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117 - NRLP - 2025-2029 Rate Application/Working Folder/Interrogatories/Interrogatory Responses/"/>
    </mc:Choice>
  </mc:AlternateContent>
  <xr:revisionPtr revIDLastSave="19" documentId="8_{3E1326CD-8743-41C3-8924-EB355DEC748C}" xr6:coauthVersionLast="47" xr6:coauthVersionMax="47" xr10:uidLastSave="{B9458629-523F-4217-95A5-4688E9C2E89C}"/>
  <bookViews>
    <workbookView xWindow="-120" yWindow="-120" windowWidth="29040" windowHeight="15840" xr2:uid="{D6C178EA-6FBD-4DAB-8122-A0CC05CA8084}"/>
  </bookViews>
  <sheets>
    <sheet name="I-01-17 Attachmen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\p">#REF!</definedName>
    <definedName name="\s">#REF!</definedName>
    <definedName name="____N4">'[1]Revenue Forecast_Chg'!#REF!</definedName>
    <definedName name="____N6">'[1]Revenue Forecast_Old'!#REF!</definedName>
    <definedName name="____SUM1">#N/A</definedName>
    <definedName name="____SUM2">#REF!</definedName>
    <definedName name="____SUM3">#REF!</definedName>
    <definedName name="___N4">'[1]Revenue Forecast_Chg'!#REF!</definedName>
    <definedName name="___N6">'[1]Revenue Forecast_Old'!#REF!</definedName>
    <definedName name="___SUM1">#N/A</definedName>
    <definedName name="___SUM2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>#REF!</definedName>
    <definedName name="__SUM3">#REF!</definedName>
    <definedName name="_1st__250_KWH">#REF!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#REF!</definedName>
    <definedName name="_CPI3">#REF!</definedName>
    <definedName name="_CPI4">#REF!</definedName>
    <definedName name="_Fill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RegAsset">#REF!</definedName>
    <definedName name="_Regression_Int">1</definedName>
    <definedName name="_Sort" hidden="1">#REF!</definedName>
    <definedName name="_SUM1">#N/A</definedName>
    <definedName name="_SUM2">#REF!</definedName>
    <definedName name="_SUM3">#REF!</definedName>
    <definedName name="_Table2_In1" hidden="1">#REF!</definedName>
    <definedName name="_Table2_In2" hidden="1">#REF!</definedName>
    <definedName name="_Table2_Out" hidden="1">#REF!</definedName>
    <definedName name="a">'[2]13. Headcount Forecast'!#REF!</definedName>
    <definedName name="aa">'[2]13. Headcount Forecast'!#REF!</definedName>
    <definedName name="aaa">'[2]13. Headcount Forecast'!#REF!</definedName>
    <definedName name="aaaaaa">'[2]13. Headcount Forecast'!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_maternity_actua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GLI_Cumactualtotal">'[3]2. DPA '!#REF!</definedName>
    <definedName name="ACtiveGLI_Cumactualttl">'[4]13. Active GLI'!#REF!</definedName>
    <definedName name="ActiveGLI_Cumpayment">'[3]2. DPA '!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maternity_actualpaymen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NALYSIS_TYPES">#REF!</definedName>
    <definedName name="APN">#REF!</definedName>
    <definedName name="ApprovedYears">#REF!</definedName>
    <definedName name="APR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">'[5]13. Active GLI'!#REF!</definedName>
    <definedName name="Base">#REF!</definedName>
    <definedName name="baseyr">#REF!</definedName>
    <definedName name="baseyr1">#REF!</definedName>
    <definedName name="bbbb">'[2]13. Headcount Forecast'!#REF!</definedName>
    <definedName name="bbbbb">'[2]13. Headcount Forecast'!#REF!</definedName>
    <definedName name="BLPH1" hidden="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CUM_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">#REF!</definedName>
    <definedName name="BudCumOU">#REF!</definedName>
    <definedName name="Budget">#REF!</definedName>
    <definedName name="Buses">#REF!</definedName>
    <definedName name="BUV">#REF!</definedName>
    <definedName name="CAD">#REF!</definedName>
    <definedName name="cccc">'[2]13. Headcount Forecast'!#REF!</definedName>
    <definedName name="ccccc">'[2]13. Headcount Forecast'!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onsol">'[6]14. CY Actual Summary Results'!#REF!</definedName>
    <definedName name="Consolidated">'[7]14. CY Actual Summary Results'!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1">#REF!</definedName>
    <definedName name="Current_2">#REF!</definedName>
    <definedName name="Current_3">#REF!</definedName>
    <definedName name="Current_Month">#REF!</definedName>
    <definedName name="current_year">#REF!</definedName>
    <definedName name="CY_YTD">#REF!</definedName>
    <definedName name="CYData">#REF!</definedName>
    <definedName name="CYTB">'[8]CY TB'!$A:$F</definedName>
    <definedName name="d">'[2]13. Headcount Forecast'!#REF!</definedName>
    <definedName name="_xlnm.Database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d">'[9]13. Headcount Forecast'!#REF!</definedName>
    <definedName name="ddd">'[2]13. Headcount Forecast'!#REF!</definedName>
    <definedName name="dddd">'[10]13. Headcount Forecast'!#REF!</definedName>
    <definedName name="de">0.00154386574286036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eptID">#REF!</definedName>
    <definedName name="dfe">37350.4474895833</definedName>
    <definedName name="DirectLoad">'[11]Dx_Tariff&amp;COP'!#REF!</definedName>
    <definedName name="DirectRate">#REF!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llarFormat">#REF!</definedName>
    <definedName name="DollarFormat_Area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DXDepr99">#REF!</definedName>
    <definedName name="e">'[2]13. Headcount Forecast'!#REF!</definedName>
    <definedName name="ee">'[9]13. Headcount Forecast'!#REF!</definedName>
    <definedName name="eee">'[2]13. Headcount Forecast'!#REF!</definedName>
    <definedName name="eeeeee">'[2]13. Headcount Forecast'!#REF!</definedName>
    <definedName name="eLDC_1505">#REF!</definedName>
    <definedName name="ELDCLoad">'[11]Dx_Tariff&amp;COP'!#REF!</definedName>
    <definedName name="ELDCRate">#REF!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 hidden="1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 hidden="1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 hidden="1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 hidden="1">"/S/C9lcznbXHZ81PZnWRTcr8i7y+cBB6n//GiQP75Uqo8f8EAAD//5rWt0x5LAAA"</definedName>
    <definedName name="ESPCAhours">2080</definedName>
    <definedName name="ESPCAot">5.4655%</definedName>
    <definedName name="ETR">#REF!</definedName>
    <definedName name="ev.Initialized" hidden="1">FALSE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exclude">#REF!</definedName>
    <definedName name="f">'[2]13. Headcount Forecast'!#REF!</definedName>
    <definedName name="FA_CURRENT_YEAR">#REF!</definedName>
    <definedName name="FA_PRIOR_YEAR">#REF!</definedName>
    <definedName name="Factor">#REF!</definedName>
    <definedName name="FDMbudget">#REF!</definedName>
    <definedName name="FEB">#REF!</definedName>
    <definedName name="FebActRetail">#REF!</definedName>
    <definedName name="ff">'[9]13. Headcount Forecast'!#REF!</definedName>
    <definedName name="fff">'[2]13. Headcount Forecast'!#REF!</definedName>
    <definedName name="ffff">'[2]13. Headcount Forecast'!#REF!</definedName>
    <definedName name="First_Page">#REF!</definedName>
    <definedName name="firstTimeRunReport">0</definedName>
    <definedName name="FITA_Data">#REF!</definedName>
    <definedName name="FITA_LOAD">#REF!</definedName>
    <definedName name="Footer">#REF!</definedName>
    <definedName name="ForCumOU">#REF!</definedName>
    <definedName name="Formulas">'[7]14. CY Actual Summary Results'!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FY4nv">#REF!</definedName>
    <definedName name="g">'[2]13. Headcount Forecast'!#REF!</definedName>
    <definedName name="ggg">'[2]13. Headcount Forecast'!#REF!</definedName>
    <definedName name="gggg">'[2]13. Headcount Forecast'!#REF!</definedName>
    <definedName name="GL">#REF!</definedName>
    <definedName name="GL_Prior_Year">#REF!</definedName>
    <definedName name="Group">#REF!</definedName>
    <definedName name="h">'[2]13. Headcount Forecast'!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hh">'[2]13. Headcount Forecast'!#REF!</definedName>
    <definedName name="hhhh">'[2]13. Headcount Forecast'!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N_1505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Hydro_One_Brampton_Inc.">'[7]14. CY Actual Summary Results'!#REF!</definedName>
    <definedName name="Hydro_One_Remote_Communities_Inc.">'[7]14. CY Actual Summary Results'!#REF!</definedName>
    <definedName name="Hydro_One_Telecom_Inc.">'[7]14. CY Actual Summary Results'!#REF!</definedName>
    <definedName name="i">'[2]13. Headcount Forecast'!#REF!</definedName>
    <definedName name="I136d23">#REF!</definedName>
    <definedName name="ii">'[9]13. Headcount Forecast'!#REF!</definedName>
    <definedName name="iii">'[2]13. Headcount Forecast'!#REF!</definedName>
    <definedName name="iiiiii">'[2]13. Headcount Forecast'!#REF!</definedName>
    <definedName name="Incl_Capital">'[12]Work Program'!$I$10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FLATION">'[12]Work Program'!$H$40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 hidden="1">"0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IsColHidden" hidden="1">FALSE</definedName>
    <definedName name="IsLTMColHidden" hidden="1">FALSE</definedName>
    <definedName name="j">'[2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j">'[9]13. Headcount Forecast'!#REF!</definedName>
    <definedName name="jjj">'[2]13. Headcount Forecast'!#REF!</definedName>
    <definedName name="jjjj">'[2]13. Headcount Forecast'!#REF!</definedName>
    <definedName name="JUL">#REF!</definedName>
    <definedName name="JUN">#REF!</definedName>
    <definedName name="k">'[2]13. Headcount Forecast'!#REF!</definedName>
    <definedName name="kk">'[9]13. Headcount Forecast'!#REF!</definedName>
    <definedName name="kkk">'[2]13. Headcount Forecast'!#REF!</definedName>
    <definedName name="kkkk">'[2]13. Headcount Forecast'!#REF!</definedName>
    <definedName name="l">'[2]13. Headcount Forecast'!#REF!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nguage">#REF!</definedName>
    <definedName name="last_year">#REF!</definedName>
    <definedName name="LDC">'[11]Dx_Tariff&amp;COP'!#REF!</definedName>
    <definedName name="LDCkWh">'[11]Dx_Tariff&amp;COP'!#REF!</definedName>
    <definedName name="LDCkWh2">'[11]Dx_Tariff&amp;COP'!#REF!</definedName>
    <definedName name="LDCkWh3">'[11]Dx_Tariff&amp;COP'!#REF!</definedName>
    <definedName name="LDCLoads">'[11]Dx_Tariff&amp;COP'!#REF!</definedName>
    <definedName name="LDCRates">#REF!</definedName>
    <definedName name="LDCRates2">#REF!</definedName>
    <definedName name="LEDGER">#REF!</definedName>
    <definedName name="ListOffset">1</definedName>
    <definedName name="ll">'[9]13. Headcount Forecast'!#REF!</definedName>
    <definedName name="llll">'[2]13. Headcount Forecast'!#REF!</definedName>
    <definedName name="LoadForecast">'[11]Dx_Tariff&amp;COP'!#REF!</definedName>
    <definedName name="Loads">'[11]Dx_Tariff&amp;COP'!#REF!</definedName>
    <definedName name="LU">#REF!</definedName>
    <definedName name="LY_YTD">#REF!</definedName>
    <definedName name="LYN">#REF!</definedName>
    <definedName name="MACRO">#REF!</definedName>
    <definedName name="MACROS">'[13]01TAXREG'!#REF!</definedName>
    <definedName name="Manual">#REF!</definedName>
    <definedName name="Manual_Prior_Year">#REF!</definedName>
    <definedName name="MAR">#REF!</definedName>
    <definedName name="MARCOS">'[13]01CPPTMP'!#REF!</definedName>
    <definedName name="maternity_actualpayment">#REF!</definedName>
    <definedName name="maternity_cum_actualpayment">#REF!</definedName>
    <definedName name="maternity_forecastpayment">#REF!</definedName>
    <definedName name="Max_Mat">#REF!</definedName>
    <definedName name="MAY">#REF!</definedName>
    <definedName name="Mercer_Lab_Esc_Rate">#REF!</definedName>
    <definedName name="MEULoads">'[11]Dx_Tariff&amp;COP'!#REF!</definedName>
    <definedName name="MEUR">#REF!</definedName>
    <definedName name="MEURates">#REF!</definedName>
    <definedName name="MEURTXLoad">'[11]Dx_Tariff&amp;COP'!#REF!</definedName>
    <definedName name="MEURTXRate">#REF!</definedName>
    <definedName name="MEWarning">0</definedName>
    <definedName name="mgr">#REF!</definedName>
    <definedName name="mil">#REF!</definedName>
    <definedName name="million">#REF!</definedName>
    <definedName name="milner" hidden="1">{#N/A,#N/A,FALSE,"Aging Summary";#N/A,#N/A,FALSE,"Ratio Analysis";#N/A,#N/A,FALSE,"Test 120 Day Accts";#N/A,#N/A,FALSE,"Tickmarks"}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mmm">'[2]13. Headcount Forecast'!#REF!</definedName>
    <definedName name="mmmmm">'[2]13. Headcount Forecast'!#REF!</definedName>
    <definedName name="Model_Accounts">#REF!</definedName>
    <definedName name="Month">#REF!</definedName>
    <definedName name="MONTH_CHANGE">#REF!</definedName>
    <definedName name="Month_Prior">[14]Dx!#REF!</definedName>
    <definedName name="MONTHS">#REF!</definedName>
    <definedName name="MonthsMultiplier">#REF!</definedName>
    <definedName name="MSRates">#REF!</definedName>
    <definedName name="name">#REF!</definedName>
    <definedName name="NameTar">#REF!</definedName>
    <definedName name="NELDC_kWhs">#REF!</definedName>
    <definedName name="new">#REF!</definedName>
    <definedName name="NewPensionBPERatio">#REF!</definedName>
    <definedName name="nmbmbm">"V2002-03-29"</definedName>
    <definedName name="NNELDCkWhs">'[11]Dx_Tariff&amp;COP'!#REF!</definedName>
    <definedName name="nnnn">'[2]13. Headcount Forecast'!#REF!</definedName>
    <definedName name="nnnnn">'[2]13. Headcount Forecast'!#REF!</definedName>
    <definedName name="NON_Pensioners_ABO">#REF!</definedName>
    <definedName name="Non_Pensioners_PBO">#REF!</definedName>
    <definedName name="NOV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Mkt_02">'[15]13. Headcount Forecast'!#REF!</definedName>
    <definedName name="NR_RPY_CI_Mkt_03">'[15]13. Headcount Forecast'!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OHE_02">'[15]13. Headcount Forecast'!#REF!</definedName>
    <definedName name="NR_RPY_CI_OHE_03">'[15]13. Headcount Forecast'!#REF!</definedName>
    <definedName name="NR_RPY_CI_OHE_04">'[15]13. Headcount Forecast'!#REF!</definedName>
    <definedName name="NR_RPY_CI_OHE_05">'[15]13. Headcount Forecast'!#REF!</definedName>
    <definedName name="NR_RPY_CI_OHE_06">'[15]13. Headcount Forecast'!#REF!</definedName>
    <definedName name="NR_RPY_CI_OHE_07">'[15]13. Headcount Forecast'!#REF!</definedName>
    <definedName name="NR_RPY_CI_OHE_08">'[15]13. Headcount Forecast'!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">'[2]13. Headcount Forecast'!#REF!</definedName>
    <definedName name="OCT">#REF!</definedName>
    <definedName name="OCTASSETS">#REF!</definedName>
    <definedName name="OHP_esc">#REF!</definedName>
    <definedName name="Old_Print_Area_A">#REF!</definedName>
    <definedName name="OMA">#REF!</definedName>
    <definedName name="oo">'[9]13. Headcount Forecast'!#REF!</definedName>
    <definedName name="ooo">'[2]13. Headcount Forecast'!#REF!</definedName>
    <definedName name="oooooo">'[2]13. Headcount Forecast'!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Cum_Plan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PRB_Plan">#REF!</definedName>
    <definedName name="Others">'[7]14. CY Actual Summary Results'!#REF!</definedName>
    <definedName name="overhead">#REF!</definedName>
    <definedName name="p">'[2]13. Headcount Forecast'!#REF!</definedName>
    <definedName name="Page_Count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p">'[9]13. Headcount Forecast'!#REF!</definedName>
    <definedName name="ppp">'[2]13. Headcount Forecast'!#REF!</definedName>
    <definedName name="pppppp">'[2]13. Headcount Forecast'!#REF!</definedName>
    <definedName name="prev_qtr_LY_YTD">#REF!</definedName>
    <definedName name="prev_qtr_ytd">#REF!</definedName>
    <definedName name="_xlnm.Print_Area" localSheetId="0">'I-01-17 Attachment 1'!$A$1:$O$153</definedName>
    <definedName name="_xlnm.Print_Area">#REF!</definedName>
    <definedName name="Print_List">#REF!</definedName>
    <definedName name="PRINT_OPTIONS">#REF!</definedName>
    <definedName name="Print_Preview">#REF!</definedName>
    <definedName name="_xlnm.Print_Titles" localSheetId="0">'I-01-17 Attachment 1'!$1:$16</definedName>
    <definedName name="Prudential_2002">#REF!</definedName>
    <definedName name="Prudential_2003">#REF!</definedName>
    <definedName name="PV_Rate">#REF!</definedName>
    <definedName name="PYData">#REF!</definedName>
    <definedName name="PYTB">#REF!</definedName>
    <definedName name="q">'[2]13. Headcount Forecast'!#REF!</definedName>
    <definedName name="q1bpe">#REF!</definedName>
    <definedName name="qq">'[9]13. Headcount Forecast'!#REF!</definedName>
    <definedName name="qqq">'[2]13. Headcount Forecast'!#REF!</definedName>
    <definedName name="qqqq">'[2]13. Headcount Forecast'!#REF!</definedName>
    <definedName name="qqqqqq">'[2]13. Headcount Forecast'!#REF!</definedName>
    <definedName name="quarter">#REF!</definedName>
    <definedName name="Range_name__gl_accdepn_lookup_txdx">"1.'SUPPORT 6A - LEDGER BAL CONTROL'!$I$1:$P$55"</definedName>
    <definedName name="RateLookup">#REF!</definedName>
    <definedName name="rateq402">#REF!</definedName>
    <definedName name="RatesScenarios">[16]Fcst!#REF!</definedName>
    <definedName name="RBN">#REF!</definedName>
    <definedName name="RBU">#REF!</definedName>
    <definedName name="rDeptCode">#REF!</definedName>
    <definedName name="rDeptYrly">#REF!</definedName>
    <definedName name="Recalculation_Flag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_CAT">#REF!</definedName>
    <definedName name="RES_SUB_CAT">#REF!</definedName>
    <definedName name="RES_TYPE">#REF!</definedName>
    <definedName name="ResultsData">#REF!</definedName>
    <definedName name="Retailers_1505">#REF!</definedName>
    <definedName name="RetailRates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D">[17]Trial_Balance!#REF!</definedName>
    <definedName name="rIndex">#REF!</definedName>
    <definedName name="RMDepr">#REF!</definedName>
    <definedName name="rngAccount">[18]!Dropdown_Account[Account Description]</definedName>
    <definedName name="rngAttribute">[18]!Attribute[Attribute]</definedName>
    <definedName name="rngCategory">[18]!Category[Category]</definedName>
    <definedName name="rngCurrency">[18]!Currency[Currency]</definedName>
    <definedName name="rngJurisdiction">[18]!Jurisdiction[Jurisdiction]</definedName>
    <definedName name="rngOrg">[18]!Dropdown_Org[Organization]</definedName>
    <definedName name="rngYear">[18]!YearTbl[Year]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Mkt_02">'[15]13. Headcount Forecast'!#REF!</definedName>
    <definedName name="RPY_CI_Reg_Mkt_03">'[15]13. Headcount Forecast'!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OHE_02">'[15]13. Headcount Forecast'!#REF!</definedName>
    <definedName name="RPY_CI_Reg_OHE_03">'[15]13. Headcount Forecast'!#REF!</definedName>
    <definedName name="RPY_CI_Reg_OHE_04">'[15]13. Headcount Forecast'!#REF!</definedName>
    <definedName name="RPY_CI_Reg_OHE_05">'[15]13. Headcount Forecast'!#REF!</definedName>
    <definedName name="RPY_CI_Reg_OHE_06">'[15]13. Headcount Forecast'!#REF!</definedName>
    <definedName name="RPY_CI_Reg_OHE_07">'[15]13. Headcount Forecast'!#REF!</definedName>
    <definedName name="RPY_CI_Reg_OHE_08">'[15]13. Headcount Forecast'!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r">'[9]13. Headcount Forecast'!#REF!</definedName>
    <definedName name="rrr">'[2]13. Headcount Forecast'!#REF!</definedName>
    <definedName name="rrrrrr">'[2]13. Headcount Forecast'!#REF!</definedName>
    <definedName name="rSCS">#REF!</definedName>
    <definedName name="rSMS">#REF!</definedName>
    <definedName name="RTT">#REF!</definedName>
    <definedName name="rundate">#REF!</definedName>
    <definedName name="rYrlyGroup">#REF!</definedName>
    <definedName name="s">'[2]13. Headcount Forecast'!#REF!</definedName>
    <definedName name="sACCOMP">#REF!</definedName>
    <definedName name="sCC">#REF!</definedName>
    <definedName name="SCN">#REF!</definedName>
    <definedName name="Seg220ProrationBase">'[19]H.4- YTD Adds'!$AB$7</definedName>
    <definedName name="Seg222ProrationBase">'[19]H.4- YTD Adds'!$AB$9</definedName>
    <definedName name="SEP">#REF!</definedName>
    <definedName name="Sept2011">#REF!</definedName>
    <definedName name="servco_switch">#REF!</definedName>
    <definedName name="set_hdr_dates">#REF!</definedName>
    <definedName name="SFD">#REF!</definedName>
    <definedName name="SFV">#REF!</definedName>
    <definedName name="sGross">#REF!</definedName>
    <definedName name="sINSERADD">#REF!</definedName>
    <definedName name="sNet">#REF!</definedName>
    <definedName name="Split_kWh_First___Balance_040212b_Summary_Query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ss">'[2]13. Headcount Forecast'!#REF!</definedName>
    <definedName name="ssss">'[2]13. Headcount Forecast'!#REF!</definedName>
    <definedName name="START_YR">#REF!</definedName>
    <definedName name="STAT_CODE">#REF!</definedName>
    <definedName name="sum">#REF!</definedName>
    <definedName name="Summary">#REF!</definedName>
    <definedName name="t">'[2]13. Headcount Forecast'!#REF!</definedName>
    <definedName name="Tax">#REF!</definedName>
    <definedName name="Tax_Provision">#REF!</definedName>
    <definedName name="TaxProv1">#REF!</definedName>
    <definedName name="TaxProv2">#REF!</definedName>
    <definedName name="TaxProv3">#REF!</definedName>
    <definedName name="TaxProv5">#REF!</definedName>
    <definedName name="taxrate06">'[20]Tony Paul'!#REF!</definedName>
    <definedName name="taxrate08">'[20]Tony Paul'!#REF!</definedName>
    <definedName name="taxrate09">'[20]Tony Paul'!#REF!</definedName>
    <definedName name="taxrate10">'[20]Tony Paul'!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itle1">#REF!</definedName>
    <definedName name="Title2">#REF!</definedName>
    <definedName name="Title3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tt">'[9]13. Headcount Forecast'!#REF!</definedName>
    <definedName name="ttt">'[2]13. Headcount Forecast'!#REF!</definedName>
    <definedName name="tttttt">'[2]13. Headcount Forecast'!#REF!</definedName>
    <definedName name="TXLDCLoad">'[11]Dx_Tariff&amp;COP'!#REF!</definedName>
    <definedName name="TXLDCRate">#REF!</definedName>
    <definedName name="TXProrationBase">'[19]H.4- YTD Adds'!$AB$6</definedName>
    <definedName name="u">'[2]13. Headcount Forecast'!#REF!</definedName>
    <definedName name="Update_Date">#REF!</definedName>
    <definedName name="usdcad">#REF!</definedName>
    <definedName name="usofa">#REF!</definedName>
    <definedName name="uu">'[9]13. Headcount Forecast'!#REF!</definedName>
    <definedName name="uuu">'[2]13. Headcount Forecast'!#REF!</definedName>
    <definedName name="uuuuuu">'[2]13. Headcount Forecast'!#REF!</definedName>
    <definedName name="vvvv">'[2]13. Headcount Forecast'!#REF!</definedName>
    <definedName name="vvvvv">'[2]13. Headcount Forecast'!#REF!</definedName>
    <definedName name="w">'[2]13. Headcount Forecast'!#REF!</definedName>
    <definedName name="wageinfl06">[20]Summary!#REF!</definedName>
    <definedName name="wageinfl08">[20]Summary!#REF!</definedName>
    <definedName name="wageinfl09">[20]Summary!#REF!</definedName>
    <definedName name="wageinfl10">[20]Summary!#REF!</definedName>
    <definedName name="wageinfla09">[20]Summary!#REF!</definedName>
    <definedName name="wageinfla10">[20]Summary!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9]13. Headcount Forecast'!#REF!</definedName>
    <definedName name="www">'[2]13. Headcount Forecast'!#REF!</definedName>
    <definedName name="wwww">'[2]13. Headcount Forecast'!#REF!</definedName>
    <definedName name="wwwwww">'[2]13. Headcount Forecast'!#REF!</definedName>
    <definedName name="xx">'[9]13. Headcount Forecast'!#REF!</definedName>
    <definedName name="xxxx">'[2]13. Headcount Forecast'!#REF!</definedName>
    <definedName name="xxxxx">'[2]13. Headcount Forecast'!#REF!</definedName>
    <definedName name="y">'[2]13. Headcount Forecast'!#REF!</definedName>
    <definedName name="Year">#REF!</definedName>
    <definedName name="YesNoList">#REF!</definedName>
    <definedName name="Ytd_620260_620264_in_BMO_tapes">#REF!</definedName>
    <definedName name="yy">'[9]13. Headcount Forecast'!#REF!</definedName>
    <definedName name="yyy">'[2]13. Headcount Forecast'!#REF!</definedName>
    <definedName name="yyyyyy">'[2]13. Headcount Forecast'!#REF!</definedName>
    <definedName name="zz">'[9]13. Headcount Forecast'!#REF!</definedName>
    <definedName name="zzzz">'[2]13. Headcount Forecast'!#REF!</definedName>
    <definedName name="zzzzz">'[2]13. Headcount Forecast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4" uniqueCount="80">
  <si>
    <t>NRLP</t>
  </si>
  <si>
    <t>Calculation of Utility Income Taxes</t>
  </si>
  <si>
    <t>2018 - 2023 Historical Years</t>
  </si>
  <si>
    <t>Year Ending December 31</t>
  </si>
  <si>
    <t>($ Millions)</t>
  </si>
  <si>
    <t>SUMMARY OF TAX EXPENSE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otal</t>
  </si>
  <si>
    <t>Line No.</t>
  </si>
  <si>
    <t>Particulars</t>
  </si>
  <si>
    <t>(b)</t>
  </si>
  <si>
    <t>(c)</t>
  </si>
  <si>
    <t>(d )</t>
  </si>
  <si>
    <t>(e)</t>
  </si>
  <si>
    <t>(f)</t>
  </si>
  <si>
    <t>Determination of Taxable Income/(Loss)</t>
  </si>
  <si>
    <t>Regulatory Net Income/(Loss) (before tax)</t>
  </si>
  <si>
    <t xml:space="preserve">Recurring items included in Revenue Requirement (RR): </t>
  </si>
  <si>
    <t xml:space="preserve">  Depreciation</t>
  </si>
  <si>
    <t xml:space="preserve"> </t>
  </si>
  <si>
    <t xml:space="preserve">  Capital Cost Allowance</t>
  </si>
  <si>
    <t xml:space="preserve">  Other</t>
  </si>
  <si>
    <t>Total Adjustments</t>
  </si>
  <si>
    <t>Recurring items included not part of RR:</t>
  </si>
  <si>
    <t>Regulatory asset and liability</t>
  </si>
  <si>
    <t>Regulatory Taxable Income/(Loss) before Loss Carry Forward</t>
  </si>
  <si>
    <t>$</t>
  </si>
  <si>
    <t>Allocation of Taxable Income/(Loss)</t>
  </si>
  <si>
    <t>Breadown of Taxable Income/(loss) by source</t>
  </si>
  <si>
    <t xml:space="preserve"> Taxable income/(Loss) from recurring items in RR</t>
  </si>
  <si>
    <t xml:space="preserve"> Taxable income/(Loss) from recurring items not part of RR</t>
  </si>
  <si>
    <t>Total Taxable Income/(Loss) of the partnership</t>
  </si>
  <si>
    <t>Tax Rates</t>
  </si>
  <si>
    <t>Federal Tax</t>
  </si>
  <si>
    <t>%</t>
  </si>
  <si>
    <t>Provincial Tax</t>
  </si>
  <si>
    <t>Total Tax Rate</t>
  </si>
  <si>
    <t>(a)</t>
  </si>
  <si>
    <t>(c )</t>
  </si>
  <si>
    <t>(d)</t>
  </si>
  <si>
    <t>Allocation of Taxable Income in RR</t>
  </si>
  <si>
    <t>Loss Carryforward - included in RR</t>
  </si>
  <si>
    <t>Taxable Income after loss carryforward</t>
  </si>
  <si>
    <t xml:space="preserve">Tax Rate </t>
  </si>
  <si>
    <t>Income Tax Expense</t>
  </si>
  <si>
    <t>Loss Continuity Schedule inlcuded in RR</t>
  </si>
  <si>
    <t xml:space="preserve">Opening Losses Carryforward </t>
  </si>
  <si>
    <t>Losses (Incurred)/Utilized during the year</t>
  </si>
  <si>
    <t xml:space="preserve">Closing Losses Carryforward </t>
  </si>
  <si>
    <t>Less:  Losses not included in rates</t>
  </si>
  <si>
    <t>Closing Losses included in rates</t>
  </si>
  <si>
    <t>Determination of Corporate Minimum Tax</t>
  </si>
  <si>
    <t>Allocation of Accounting Income from NR 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Determination of Income Taxes</t>
  </si>
  <si>
    <t>Allocation of Taxable Income/(Loss) from NRLP</t>
  </si>
  <si>
    <t>Loss Carryforward</t>
  </si>
  <si>
    <t>Taxable Income/(Loss) after loss carryforward</t>
  </si>
  <si>
    <t>Loss Continuity Schedule</t>
  </si>
  <si>
    <t>Opening Losses Carryforward</t>
  </si>
  <si>
    <t>Closing Losses Carryforward</t>
  </si>
  <si>
    <t>Allocation of Accounting Income/(Loss) from NRLP</t>
  </si>
  <si>
    <t>Total Taxes Expense for Hydro One Indigenous Partnerships GP Inc</t>
  </si>
  <si>
    <t>Six Nations</t>
  </si>
  <si>
    <t>Corporate Minimum Tax Payable</t>
  </si>
  <si>
    <t>Total Tax Expense for Six Nations</t>
  </si>
  <si>
    <t>Allocation of Taxable Income from NRLP</t>
  </si>
  <si>
    <t>Allocation of Accounting Income from NRLP</t>
  </si>
  <si>
    <t>Total Tax Expense for Mississaugas of the New Credit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"/>
    <numFmt numFmtId="165" formatCode="#,##0.0_);\(#,##0.0\)"/>
    <numFmt numFmtId="166" formatCode="_(* #,##0.0000_);_(* \(#,##0.0000\);_(* &quot;-&quot;??_);_(@_)"/>
    <numFmt numFmtId="167" formatCode="0.0%"/>
    <numFmt numFmtId="168" formatCode="_(* #,##0.0_);_(* \(#,##0.0\);_(* &quot;-&quot;??_);_(@_)"/>
    <numFmt numFmtId="169" formatCode="0.000000"/>
    <numFmt numFmtId="170" formatCode="_(* #,##0.000000_);_(* \(#,##0.000000\);_(* &quot;-&quot;??_);_(@_)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b/>
      <sz val="8"/>
      <color rgb="FFFF0000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u/>
      <sz val="9"/>
      <name val="Arial"/>
      <family val="2"/>
    </font>
    <font>
      <sz val="8"/>
      <color theme="0"/>
      <name val="Arial"/>
      <family val="2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7" fillId="0" borderId="0"/>
    <xf numFmtId="43" fontId="2" fillId="0" borderId="0" applyFont="0" applyFill="0" applyBorder="0" applyAlignment="0" applyProtection="0"/>
    <xf numFmtId="0" fontId="2" fillId="0" borderId="0"/>
  </cellStyleXfs>
  <cellXfs count="127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/>
    <xf numFmtId="0" fontId="5" fillId="0" borderId="0" xfId="3" applyFont="1"/>
    <xf numFmtId="0" fontId="5" fillId="0" borderId="1" xfId="3" applyFont="1" applyBorder="1"/>
    <xf numFmtId="0" fontId="5" fillId="0" borderId="2" xfId="3" applyFont="1" applyBorder="1" applyAlignment="1">
      <alignment horizontal="center" vertical="center"/>
    </xf>
    <xf numFmtId="2" fontId="5" fillId="0" borderId="2" xfId="3" applyNumberFormat="1" applyFont="1" applyBorder="1" applyAlignment="1">
      <alignment horizontal="center" vertical="center"/>
    </xf>
    <xf numFmtId="2" fontId="5" fillId="0" borderId="2" xfId="3" applyNumberFormat="1" applyFont="1" applyBorder="1"/>
    <xf numFmtId="0" fontId="5" fillId="0" borderId="2" xfId="3" applyFont="1" applyBorder="1"/>
    <xf numFmtId="2" fontId="5" fillId="0" borderId="3" xfId="3" applyNumberFormat="1" applyFont="1" applyBorder="1"/>
    <xf numFmtId="0" fontId="6" fillId="0" borderId="4" xfId="3" applyFont="1" applyBorder="1"/>
    <xf numFmtId="0" fontId="5" fillId="0" borderId="0" xfId="3" applyFont="1" applyAlignment="1">
      <alignment horizontal="center" vertical="center"/>
    </xf>
    <xf numFmtId="2" fontId="5" fillId="0" borderId="0" xfId="3" applyNumberFormat="1" applyFont="1" applyAlignment="1">
      <alignment horizontal="center" vertical="center"/>
    </xf>
    <xf numFmtId="2" fontId="5" fillId="0" borderId="0" xfId="3" applyNumberFormat="1" applyFont="1"/>
    <xf numFmtId="2" fontId="5" fillId="0" borderId="5" xfId="3" applyNumberFormat="1" applyFont="1" applyBorder="1"/>
    <xf numFmtId="0" fontId="5" fillId="0" borderId="4" xfId="3" applyFont="1" applyBorder="1"/>
    <xf numFmtId="0" fontId="3" fillId="0" borderId="6" xfId="4" applyFont="1" applyBorder="1" applyAlignment="1">
      <alignment horizontal="center"/>
    </xf>
    <xf numFmtId="0" fontId="8" fillId="0" borderId="0" xfId="4" applyFont="1" applyAlignment="1">
      <alignment horizontal="center"/>
    </xf>
    <xf numFmtId="0" fontId="3" fillId="0" borderId="7" xfId="4" applyFont="1" applyBorder="1" applyAlignment="1">
      <alignment horizontal="center"/>
    </xf>
    <xf numFmtId="0" fontId="5" fillId="0" borderId="0" xfId="3" applyFont="1" applyAlignment="1">
      <alignment horizontal="left" vertical="center"/>
    </xf>
    <xf numFmtId="164" fontId="5" fillId="0" borderId="0" xfId="5" applyNumberFormat="1" applyFont="1" applyFill="1" applyBorder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164" fontId="5" fillId="0" borderId="0" xfId="3" applyNumberFormat="1" applyFont="1"/>
    <xf numFmtId="164" fontId="5" fillId="0" borderId="5" xfId="5" applyNumberFormat="1" applyFont="1" applyFill="1" applyBorder="1" applyAlignment="1">
      <alignment horizontal="center" vertical="center"/>
    </xf>
    <xf numFmtId="0" fontId="9" fillId="0" borderId="0" xfId="3" applyFont="1"/>
    <xf numFmtId="164" fontId="5" fillId="0" borderId="6" xfId="5" applyNumberFormat="1" applyFont="1" applyFill="1" applyBorder="1" applyAlignment="1">
      <alignment horizontal="center" vertical="center"/>
    </xf>
    <xf numFmtId="164" fontId="5" fillId="0" borderId="7" xfId="5" applyNumberFormat="1" applyFont="1" applyFill="1" applyBorder="1" applyAlignment="1">
      <alignment horizontal="center" vertical="center"/>
    </xf>
    <xf numFmtId="0" fontId="6" fillId="0" borderId="0" xfId="3" applyFont="1" applyAlignment="1">
      <alignment horizontal="left" vertical="center"/>
    </xf>
    <xf numFmtId="0" fontId="6" fillId="0" borderId="0" xfId="3" applyFont="1" applyAlignment="1">
      <alignment horizontal="center" vertical="center"/>
    </xf>
    <xf numFmtId="164" fontId="6" fillId="0" borderId="6" xfId="5" applyNumberFormat="1" applyFont="1" applyFill="1" applyBorder="1" applyAlignment="1">
      <alignment horizontal="center" vertical="center"/>
    </xf>
    <xf numFmtId="164" fontId="6" fillId="0" borderId="0" xfId="3" applyNumberFormat="1" applyFont="1" applyAlignment="1">
      <alignment horizontal="center" vertical="center"/>
    </xf>
    <xf numFmtId="164" fontId="6" fillId="0" borderId="0" xfId="3" applyNumberFormat="1" applyFont="1"/>
    <xf numFmtId="164" fontId="6" fillId="0" borderId="7" xfId="5" applyNumberFormat="1" applyFont="1" applyFill="1" applyBorder="1" applyAlignment="1">
      <alignment horizontal="center" vertical="center"/>
    </xf>
    <xf numFmtId="0" fontId="5" fillId="0" borderId="8" xfId="3" applyFont="1" applyBorder="1"/>
    <xf numFmtId="0" fontId="5" fillId="0" borderId="6" xfId="3" applyFont="1" applyBorder="1" applyAlignment="1">
      <alignment horizontal="left" vertical="center"/>
    </xf>
    <xf numFmtId="0" fontId="5" fillId="0" borderId="6" xfId="3" applyFont="1" applyBorder="1" applyAlignment="1">
      <alignment horizontal="center" vertical="center"/>
    </xf>
    <xf numFmtId="2" fontId="5" fillId="0" borderId="6" xfId="3" applyNumberFormat="1" applyFont="1" applyBorder="1" applyAlignment="1">
      <alignment horizontal="center" vertical="center"/>
    </xf>
    <xf numFmtId="2" fontId="5" fillId="0" borderId="6" xfId="3" applyNumberFormat="1" applyFont="1" applyBorder="1"/>
    <xf numFmtId="0" fontId="5" fillId="0" borderId="6" xfId="3" applyFont="1" applyBorder="1"/>
    <xf numFmtId="2" fontId="5" fillId="0" borderId="7" xfId="3" applyNumberFormat="1" applyFont="1" applyBorder="1"/>
    <xf numFmtId="2" fontId="3" fillId="0" borderId="0" xfId="3" applyNumberFormat="1" applyFont="1" applyAlignment="1">
      <alignment horizontal="center"/>
    </xf>
    <xf numFmtId="0" fontId="8" fillId="0" borderId="0" xfId="3" applyFont="1" applyAlignment="1">
      <alignment horizontal="left"/>
    </xf>
    <xf numFmtId="0" fontId="3" fillId="0" borderId="6" xfId="3" applyFont="1" applyBorder="1" applyAlignment="1">
      <alignment horizontal="center" wrapText="1"/>
    </xf>
    <xf numFmtId="0" fontId="3" fillId="0" borderId="6" xfId="3" applyFont="1" applyBorder="1"/>
    <xf numFmtId="0" fontId="8" fillId="0" borderId="0" xfId="3" applyFont="1" applyAlignment="1">
      <alignment horizontal="center"/>
    </xf>
    <xf numFmtId="0" fontId="10" fillId="0" borderId="0" xfId="6" applyFont="1"/>
    <xf numFmtId="0" fontId="3" fillId="0" borderId="0" xfId="6" applyFont="1"/>
    <xf numFmtId="2" fontId="3" fillId="0" borderId="0" xfId="6" applyNumberFormat="1" applyFont="1"/>
    <xf numFmtId="0" fontId="11" fillId="0" borderId="0" xfId="6" applyFont="1" applyAlignment="1">
      <alignment horizontal="center"/>
    </xf>
    <xf numFmtId="39" fontId="3" fillId="0" borderId="0" xfId="6" applyNumberFormat="1" applyFont="1" applyAlignment="1">
      <alignment horizontal="right"/>
    </xf>
    <xf numFmtId="164" fontId="3" fillId="0" borderId="0" xfId="6" applyNumberFormat="1" applyFont="1"/>
    <xf numFmtId="164" fontId="3" fillId="0" borderId="0" xfId="6" applyNumberFormat="1" applyFont="1" applyAlignment="1">
      <alignment horizontal="right"/>
    </xf>
    <xf numFmtId="0" fontId="12" fillId="0" borderId="0" xfId="0" applyFont="1"/>
    <xf numFmtId="164" fontId="3" fillId="0" borderId="2" xfId="6" applyNumberFormat="1" applyFont="1" applyBorder="1"/>
    <xf numFmtId="39" fontId="3" fillId="0" borderId="0" xfId="6" applyNumberFormat="1" applyFont="1"/>
    <xf numFmtId="165" fontId="3" fillId="0" borderId="0" xfId="6" applyNumberFormat="1" applyFont="1"/>
    <xf numFmtId="165" fontId="3" fillId="0" borderId="0" xfId="6" applyNumberFormat="1" applyFont="1" applyAlignment="1">
      <alignment horizontal="right"/>
    </xf>
    <xf numFmtId="39" fontId="8" fillId="0" borderId="0" xfId="6" applyNumberFormat="1" applyFont="1" applyAlignment="1">
      <alignment horizontal="right" vertical="center"/>
    </xf>
    <xf numFmtId="165" fontId="3" fillId="0" borderId="9" xfId="6" applyNumberFormat="1" applyFont="1" applyBorder="1" applyAlignment="1">
      <alignment vertical="center"/>
    </xf>
    <xf numFmtId="165" fontId="8" fillId="0" borderId="0" xfId="6" applyNumberFormat="1" applyFont="1" applyAlignment="1">
      <alignment horizontal="right" vertical="center"/>
    </xf>
    <xf numFmtId="165" fontId="3" fillId="0" borderId="0" xfId="6" applyNumberFormat="1" applyFont="1" applyAlignment="1">
      <alignment horizontal="right" vertical="center"/>
    </xf>
    <xf numFmtId="0" fontId="11" fillId="0" borderId="0" xfId="6" applyFont="1"/>
    <xf numFmtId="10" fontId="3" fillId="0" borderId="0" xfId="2" applyNumberFormat="1" applyFont="1" applyFill="1" applyBorder="1"/>
    <xf numFmtId="39" fontId="3" fillId="0" borderId="0" xfId="6" applyNumberFormat="1" applyFont="1" applyAlignment="1">
      <alignment horizontal="left"/>
    </xf>
    <xf numFmtId="166" fontId="3" fillId="0" borderId="0" xfId="1" applyNumberFormat="1" applyFont="1" applyFill="1" applyBorder="1"/>
    <xf numFmtId="0" fontId="3" fillId="0" borderId="0" xfId="6" applyFont="1" applyAlignment="1">
      <alignment horizontal="left"/>
    </xf>
    <xf numFmtId="167" fontId="3" fillId="0" borderId="0" xfId="2" applyNumberFormat="1" applyFont="1" applyFill="1"/>
    <xf numFmtId="0" fontId="5" fillId="0" borderId="0" xfId="3" applyFont="1" applyAlignment="1">
      <alignment horizontal="left" vertical="center" indent="1"/>
    </xf>
    <xf numFmtId="165" fontId="3" fillId="0" borderId="0" xfId="6" applyNumberFormat="1" applyFont="1" applyAlignment="1">
      <alignment horizontal="left"/>
    </xf>
    <xf numFmtId="165" fontId="3" fillId="0" borderId="0" xfId="1" applyNumberFormat="1" applyFont="1" applyFill="1"/>
    <xf numFmtId="43" fontId="4" fillId="0" borderId="0" xfId="1" applyFont="1" applyFill="1" applyAlignment="1">
      <alignment horizontal="left"/>
    </xf>
    <xf numFmtId="9" fontId="4" fillId="0" borderId="0" xfId="2" applyFont="1" applyFill="1" applyBorder="1"/>
    <xf numFmtId="165" fontId="3" fillId="0" borderId="10" xfId="6" applyNumberFormat="1" applyFont="1" applyBorder="1"/>
    <xf numFmtId="165" fontId="3" fillId="0" borderId="10" xfId="1" applyNumberFormat="1" applyFont="1" applyFill="1" applyBorder="1"/>
    <xf numFmtId="0" fontId="3" fillId="0" borderId="0" xfId="6" applyFont="1" applyAlignment="1">
      <alignment horizontal="right"/>
    </xf>
    <xf numFmtId="166" fontId="3" fillId="0" borderId="0" xfId="1" applyNumberFormat="1" applyFont="1" applyFill="1"/>
    <xf numFmtId="168" fontId="3" fillId="0" borderId="0" xfId="1" applyNumberFormat="1" applyFont="1" applyFill="1"/>
    <xf numFmtId="168" fontId="3" fillId="0" borderId="0" xfId="1" applyNumberFormat="1" applyFont="1" applyFill="1" applyAlignment="1">
      <alignment horizontal="right"/>
    </xf>
    <xf numFmtId="168" fontId="3" fillId="0" borderId="6" xfId="1" applyNumberFormat="1" applyFont="1" applyFill="1" applyBorder="1"/>
    <xf numFmtId="168" fontId="3" fillId="0" borderId="6" xfId="1" applyNumberFormat="1" applyFont="1" applyFill="1" applyBorder="1" applyAlignment="1">
      <alignment horizontal="right"/>
    </xf>
    <xf numFmtId="168" fontId="3" fillId="0" borderId="10" xfId="6" applyNumberFormat="1" applyFont="1" applyBorder="1"/>
    <xf numFmtId="168" fontId="3" fillId="0" borderId="0" xfId="6" applyNumberFormat="1" applyFont="1" applyAlignment="1">
      <alignment horizontal="right"/>
    </xf>
    <xf numFmtId="168" fontId="3" fillId="0" borderId="10" xfId="1" applyNumberFormat="1" applyFont="1" applyFill="1" applyBorder="1"/>
    <xf numFmtId="169" fontId="13" fillId="0" borderId="0" xfId="6" applyNumberFormat="1" applyFont="1"/>
    <xf numFmtId="2" fontId="3" fillId="0" borderId="9" xfId="6" applyNumberFormat="1" applyFont="1" applyBorder="1"/>
    <xf numFmtId="2" fontId="3" fillId="0" borderId="0" xfId="3" applyNumberFormat="1" applyFont="1"/>
    <xf numFmtId="0" fontId="8" fillId="0" borderId="0" xfId="3" applyFont="1"/>
    <xf numFmtId="39" fontId="3" fillId="0" borderId="0" xfId="3" applyNumberFormat="1" applyFont="1"/>
    <xf numFmtId="165" fontId="3" fillId="0" borderId="0" xfId="3" applyNumberFormat="1" applyFont="1"/>
    <xf numFmtId="165" fontId="3" fillId="0" borderId="2" xfId="6" applyNumberFormat="1" applyFont="1" applyBorder="1"/>
    <xf numFmtId="0" fontId="8" fillId="0" borderId="0" xfId="6" applyFont="1"/>
    <xf numFmtId="39" fontId="3" fillId="0" borderId="0" xfId="5" applyNumberFormat="1" applyFont="1" applyFill="1" applyAlignment="1">
      <alignment horizontal="right"/>
    </xf>
    <xf numFmtId="165" fontId="3" fillId="0" borderId="2" xfId="5" applyNumberFormat="1" applyFont="1" applyFill="1" applyBorder="1"/>
    <xf numFmtId="165" fontId="3" fillId="0" borderId="0" xfId="5" applyNumberFormat="1" applyFont="1" applyFill="1" applyAlignment="1">
      <alignment horizontal="right"/>
    </xf>
    <xf numFmtId="165" fontId="3" fillId="0" borderId="0" xfId="5" applyNumberFormat="1" applyFont="1" applyFill="1"/>
    <xf numFmtId="165" fontId="3" fillId="0" borderId="2" xfId="6" applyNumberFormat="1" applyFont="1" applyBorder="1" applyAlignment="1">
      <alignment horizontal="right"/>
    </xf>
    <xf numFmtId="165" fontId="3" fillId="0" borderId="0" xfId="1" applyNumberFormat="1" applyFont="1" applyFill="1" applyBorder="1" applyAlignment="1">
      <alignment horizontal="right"/>
    </xf>
    <xf numFmtId="165" fontId="3" fillId="0" borderId="9" xfId="6" applyNumberFormat="1" applyFont="1" applyBorder="1" applyAlignment="1">
      <alignment horizontal="right"/>
    </xf>
    <xf numFmtId="0" fontId="10" fillId="0" borderId="0" xfId="4" applyFont="1"/>
    <xf numFmtId="39" fontId="8" fillId="0" borderId="0" xfId="6" applyNumberFormat="1" applyFont="1" applyAlignment="1">
      <alignment horizontal="right"/>
    </xf>
    <xf numFmtId="165" fontId="8" fillId="0" borderId="9" xfId="6" applyNumberFormat="1" applyFont="1" applyBorder="1"/>
    <xf numFmtId="165" fontId="8" fillId="0" borderId="0" xfId="6" applyNumberFormat="1" applyFont="1" applyAlignment="1">
      <alignment horizontal="right"/>
    </xf>
    <xf numFmtId="0" fontId="4" fillId="0" borderId="0" xfId="6" applyFont="1"/>
    <xf numFmtId="165" fontId="3" fillId="0" borderId="2" xfId="3" applyNumberFormat="1" applyFont="1" applyBorder="1"/>
    <xf numFmtId="0" fontId="6" fillId="0" borderId="0" xfId="3" applyFont="1"/>
    <xf numFmtId="165" fontId="8" fillId="0" borderId="10" xfId="3" applyNumberFormat="1" applyFont="1" applyBorder="1" applyAlignment="1">
      <alignment horizontal="right"/>
    </xf>
    <xf numFmtId="0" fontId="8" fillId="0" borderId="0" xfId="6" applyFont="1" applyAlignment="1">
      <alignment horizontal="right"/>
    </xf>
    <xf numFmtId="164" fontId="8" fillId="0" borderId="9" xfId="6" applyNumberFormat="1" applyFont="1" applyBorder="1"/>
    <xf numFmtId="164" fontId="8" fillId="0" borderId="0" xfId="6" applyNumberFormat="1" applyFont="1" applyAlignment="1">
      <alignment horizontal="right"/>
    </xf>
    <xf numFmtId="164" fontId="3" fillId="0" borderId="2" xfId="6" applyNumberFormat="1" applyFont="1" applyBorder="1" applyAlignment="1">
      <alignment horizontal="right"/>
    </xf>
    <xf numFmtId="0" fontId="3" fillId="0" borderId="0" xfId="6" applyFont="1" applyAlignment="1">
      <alignment horizontal="left" indent="1"/>
    </xf>
    <xf numFmtId="2" fontId="3" fillId="0" borderId="0" xfId="6" applyNumberFormat="1" applyFont="1" applyAlignment="1">
      <alignment horizontal="right"/>
    </xf>
    <xf numFmtId="2" fontId="8" fillId="0" borderId="0" xfId="6" applyNumberFormat="1" applyFont="1" applyAlignment="1">
      <alignment horizontal="right"/>
    </xf>
    <xf numFmtId="164" fontId="3" fillId="0" borderId="0" xfId="6" applyNumberFormat="1" applyFont="1" applyAlignment="1">
      <alignment horizontal="left"/>
    </xf>
    <xf numFmtId="164" fontId="3" fillId="0" borderId="0" xfId="3" applyNumberFormat="1" applyFont="1"/>
    <xf numFmtId="164" fontId="3" fillId="0" borderId="2" xfId="3" applyNumberFormat="1" applyFont="1" applyBorder="1"/>
    <xf numFmtId="2" fontId="8" fillId="0" borderId="0" xfId="3" applyNumberFormat="1" applyFont="1" applyAlignment="1">
      <alignment horizontal="right"/>
    </xf>
    <xf numFmtId="164" fontId="8" fillId="0" borderId="10" xfId="3" applyNumberFormat="1" applyFont="1" applyBorder="1"/>
    <xf numFmtId="164" fontId="8" fillId="0" borderId="0" xfId="3" applyNumberFormat="1" applyFont="1" applyAlignment="1">
      <alignment horizontal="right"/>
    </xf>
    <xf numFmtId="170" fontId="3" fillId="0" borderId="0" xfId="3" applyNumberFormat="1" applyFont="1"/>
    <xf numFmtId="165" fontId="8" fillId="0" borderId="9" xfId="6" applyNumberFormat="1" applyFont="1" applyBorder="1" applyAlignment="1">
      <alignment horizontal="right"/>
    </xf>
    <xf numFmtId="165" fontId="3" fillId="0" borderId="0" xfId="3" applyNumberFormat="1" applyFont="1" applyAlignment="1">
      <alignment horizontal="right"/>
    </xf>
    <xf numFmtId="167" fontId="3" fillId="0" borderId="0" xfId="2" applyNumberFormat="1" applyFont="1"/>
    <xf numFmtId="39" fontId="11" fillId="0" borderId="0" xfId="6" applyNumberFormat="1" applyFont="1" applyAlignment="1">
      <alignment horizontal="center"/>
    </xf>
    <xf numFmtId="0" fontId="8" fillId="0" borderId="0" xfId="3" applyFont="1" applyAlignment="1">
      <alignment horizontal="left"/>
    </xf>
    <xf numFmtId="0" fontId="8" fillId="0" borderId="0" xfId="3" applyFont="1" applyAlignment="1">
      <alignment horizontal="center"/>
    </xf>
  </cellXfs>
  <cellStyles count="7">
    <cellStyle name="Comma" xfId="1" builtinId="3"/>
    <cellStyle name="Comma 13 4" xfId="5" xr:uid="{A6E17189-27AB-483F-A35F-CCC7AECC9E98}"/>
    <cellStyle name="Normal" xfId="0" builtinId="0"/>
    <cellStyle name="Normal 3" xfId="6" xr:uid="{481A9FA8-6CA4-44C9-93BD-95B7F6336EF6}"/>
    <cellStyle name="Normal 355 2" xfId="4" xr:uid="{DC314826-F07B-463D-B7B0-D4A2CF5A56F5}"/>
    <cellStyle name="Normal 357 2" xfId="3" xr:uid="{C1275447-DA95-44BC-BD3E-45F8B1294947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o%20op%20student%20files/Taimur%20Saad/Decision%20Support/WWL%20396116/Hydro%20One%202006-2010%20Benefits%20Forecast%20(Confidential)/HydroOne%20Benefits%20Forecast%20%20Ver%2005A%20(DRAFT)%20%20Nov-02-04%208a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DJC%20Retail%20Revenue%20020319d%20New%20LF%20020321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ites\ra\ra\b2mlp\Interim_Rate_Filing\BxM_FRB_Master_Updated_Interim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nsion%20support\2007%20forecast\CPP%20EI\CPP%20EI%20Payment%20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HydroOne%20Benefits%20Forecast%20%20Mar-17-04%2010p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RMDx%20CD030429a%20BP030429a%20ACMar03041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hydroone.sharepoint.com/sites/400/4050/2021/07%20Tax%20Returns/NRLP/C.%20WPs/C.1%202021-12-31%20AIT%20-%20NRLP%20YE%20T2%20purpose%20(V2).xlsx" TargetMode="External"/><Relationship Id="rId1" Type="http://schemas.openxmlformats.org/officeDocument/2006/relationships/externalLinkPath" Target="/sites/400/4050/2021/07%20Tax%20Returns/NRLP/C.%20WPs/C.1%202021-12-31%20AIT%20-%20NRLP%20YE%20T2%20purpose%20(V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400/4050/Year-2013-Present/2016/Tax%20Provision%20-%20YE/2016-12%20Tax%20Provision/3.%20HONI/2016-12-31%20-%20HONI%20Tax%20Provision%20-%20reviewed11%20FINAL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ecision%20Support/WWL%20396116/Hydro%20One%202006-2010%20Benefits%20Forecast%20(Confidential)/HydroOne%20Benefits%20Forecast%20%20Ver%2005A%20(DRAFT)%20%20Nov-02-04%208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s\2007%20Budget\2007%20Income%20and%20Expense%20Budget%20trend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Anne/Pension%20support/OPRB-OPEB%20Quarterly%20Analysis/2010/Q3/2010%20summary%20for%20%20pension%20and%20benefit%20-July%2018%20201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Pension%20&amp;%20OPEB/2014/12%20Dec%202014/2014%20summary%20for%20%20pension%20and%20benefit%20-%20Q4%202014-%20revise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180728/Local%20Settings/Temporary%20Internet%20Files/OLKCA/2007%20summary%20for%20%20pension%20and%20benefit%20Dec%2013%20for%20Pensioner%20GLI%20accr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1\ohtel-ext\Projects\Financials\2008\Un-Consolidated\Copy%20of%20900-MSCA2005-2008-12-31%20v%2015Jan09%20incl%20Capex%20UnCon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!!FINANCE%20files\PROJECTS\Projects\Financials\2010\HOT%20Links\Copy%20of%20900-MSCA2005-2008-12-31%20v%2015Jan09%20incl%20Capex%20HOT%20Link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9MILPFV04\208974$\sites\400\4050\2019\01%20Reporting%20and%20Forecast\14%20-%20Year%20end\7.%20HOSSM\2019-12-31%20HOSSM%20LP%20Tax%20Provision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EMP/HydroOne%20Benefits%20Forecast%20%20Ver%2005A%20(DRAFT)%20%20Oct-14-04%2010%20a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2-1-1 pg 1"/>
      <sheetName val="B2-1-1 pg 2"/>
      <sheetName val="B2-1-2"/>
      <sheetName val="C2-1-1"/>
      <sheetName val="C2-4-1 pg2"/>
      <sheetName val="C2-5-1"/>
      <sheetName val="C2-5-2"/>
      <sheetName val="C2-6-1"/>
      <sheetName val="D2-1-1"/>
      <sheetName val="D-3-2"/>
      <sheetName val="D-3-3"/>
      <sheetName val="D-3-4"/>
      <sheetName val="D-3-5"/>
      <sheetName val="E-1-2"/>
      <sheetName val="Assumptions"/>
      <sheetName val="Charts"/>
      <sheetName val="Status Quo Reg Calcs"/>
      <sheetName val="Status Quo CCA"/>
      <sheetName val="LP Reg Calcs Base"/>
      <sheetName val="LP CCA"/>
      <sheetName val="BxM LP Financials"/>
      <sheetName val="Work Program"/>
      <sheetName val="UCC New assets"/>
      <sheetName val="Fixed Assets"/>
      <sheetName val="Operating Costs"/>
      <sheetName val="BxM Costs"/>
      <sheetName val="UCC Old Assets"/>
      <sheetName val="Easement ADJ"/>
      <sheetName val="Tax Checks"/>
      <sheetName val="BALANCE SHEET"/>
      <sheetName val="GPCo Financials"/>
      <sheetName val="Steps SON 33.8%"/>
      <sheetName val="NewCO Financials"/>
      <sheetName val="HOI Financials"/>
      <sheetName val="LPCO Financials"/>
      <sheetName val="HONI Financials"/>
      <sheetName val="B2M_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2">
          <cell r="H42">
            <v>7.1720799999999985</v>
          </cell>
        </row>
      </sheetData>
      <sheetData sheetId="17"/>
      <sheetData sheetId="18"/>
      <sheetData sheetId="19"/>
      <sheetData sheetId="20"/>
      <sheetData sheetId="21">
        <row r="10">
          <cell r="I10" t="b">
            <v>0</v>
          </cell>
        </row>
        <row r="40">
          <cell r="H40">
            <v>1.0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4. HOI Headcount"/>
      <sheetName val="15. Networks - SP Headcount"/>
      <sheetName val="16. Networks - AM Headcount"/>
      <sheetName val="17. CF&amp;S HONI Headcount"/>
      <sheetName val="18. RC Headcount"/>
      <sheetName val="19. Telecom Headcount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9. OPRB &amp; OPEB 2003 Expenses"/>
      <sheetName val="40. 2003 Comp&amp;Benefi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  <sheetName val="q1 2002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Home Page"/>
      <sheetName val="TB Opening"/>
      <sheetName val="TB Closing"/>
      <sheetName val="Adjustment"/>
      <sheetName val="Workpapers--&gt;"/>
      <sheetName val="Dropdown_Org"/>
      <sheetName val="Dropdown_Account"/>
      <sheetName val="Dropdowns"/>
      <sheetName val="8.0 FA - Mapping"/>
      <sheetName val="Net Addition"/>
      <sheetName val="Fixed Assets-&gt;"/>
      <sheetName val="8.1 NBV-UCC"/>
      <sheetName val="8.2 UCC"/>
      <sheetName val="8.3 Tax Adds &amp; Disp"/>
      <sheetName val="8.4 Adds adj"/>
      <sheetName val="8.5 Dep"/>
      <sheetName val="8.6 FACS (Cost)"/>
      <sheetName val="8.7 FACS (Intangible)"/>
      <sheetName val="Regulatory-&gt;"/>
      <sheetName val="13.1 Regulatory Asset"/>
      <sheetName val="13.2 Reg Asset"/>
      <sheetName val="13.2a YTD Reg Assets report "/>
      <sheetName val="13.2b YTD Reg Liab report"/>
      <sheetName val="Pship alloc -&gt;"/>
      <sheetName val="1.0 S(1) Taxable Income"/>
      <sheetName val="2.0 NRLP S1 Allocation"/>
      <sheetName val="2.1 NRLP 2021 DRO"/>
      <sheetName val="Ownership--&gt;"/>
      <sheetName val="3.1 HOIP Inc ACB"/>
      <sheetName val="3.2 HONI HLP ACB"/>
      <sheetName val="4.0 DTL on NRLP"/>
      <sheetName val="5.0 2021 Adv Dist Schedule"/>
      <sheetName val="6.0 Shareholder Accting Equity"/>
      <sheetName val="5.1 FS Distribution and Adv"/>
      <sheetName val="7.0 At Risk Calc"/>
      <sheetName val="19-  Allocation"/>
      <sheetName val="2.2 NRLP Rate App 2021 S1"/>
      <sheetName val="TB DETAIL"/>
      <sheetName val="20 CMT NOL and Discrete"/>
      <sheetName val="Valuation Allowance"/>
      <sheetName val="NRLP VA"/>
      <sheetName val="19.3 NRLP DTA Allocation"/>
      <sheetName val="C"/>
    </sheetNames>
    <sheetDataSet>
      <sheetData sheetId="0"/>
      <sheetData sheetId="1"/>
      <sheetData sheetId="2">
        <row r="1">
          <cell r="A1" t="str">
            <v>Accoun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T12">
            <v>-8358407.0599999996</v>
          </cell>
        </row>
      </sheetData>
      <sheetData sheetId="13"/>
      <sheetData sheetId="14"/>
      <sheetData sheetId="15">
        <row r="51">
          <cell r="C51">
            <v>1591665.6</v>
          </cell>
        </row>
      </sheetData>
      <sheetData sheetId="16"/>
      <sheetData sheetId="17"/>
      <sheetData sheetId="18"/>
      <sheetData sheetId="19">
        <row r="38">
          <cell r="B38">
            <v>4343833.7300000004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12">
          <cell r="F12">
            <v>6.1533152000000001E-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0">
          <cell r="F20">
            <v>-3.539122557580253</v>
          </cell>
        </row>
      </sheetData>
      <sheetData sheetId="37">
        <row r="1451">
          <cell r="AE1451">
            <v>8340066.4500000002</v>
          </cell>
        </row>
      </sheetData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l PTR Adj"/>
      <sheetName val="Streamlining changes"/>
      <sheetName val="Bridge Analysis"/>
      <sheetName val="JE Template"/>
      <sheetName val="1200 SAP JE"/>
      <sheetName val="1200 SAP JE 2"/>
      <sheetName val="A. DTA Note Disclosure"/>
      <sheetName val="B. Gross up FTA_FTL"/>
      <sheetName val="C.0 HONI DT Continuity"/>
      <sheetName val="C.1 TX DT Continuity"/>
      <sheetName val="C.2 Total DX DT Continuity"/>
      <sheetName val="VLOOKUP"/>
      <sheetName val="C.2A Seg 220 DT Continuity"/>
      <sheetName val="C.2B Seg 222 LDC DT Continuity"/>
      <sheetName val="C.2C HCEI DT Continuity"/>
      <sheetName val="C.2D HCHI DT Continuity"/>
      <sheetName val="C.2E WHSI DT Continuity"/>
      <sheetName val="C.3 Non-Reg DT Continuity"/>
      <sheetName val="D.0 HONI DT Calculation"/>
      <sheetName val="D.1 TX DT Calculation"/>
      <sheetName val="D.2A DX DT Calculation"/>
      <sheetName val="D.2B Seg 222 LDC DT Calc"/>
      <sheetName val="D.3 Non-Reg DT Calculation"/>
      <sheetName val="E. Sch 1"/>
      <sheetName val="1 OPEB"/>
      <sheetName val="1-1 Sewell data"/>
      <sheetName val="2 Pension"/>
      <sheetName val="3 Environ"/>
      <sheetName val="3-1 Env sch"/>
      <sheetName val="NA DSC exemption"/>
      <sheetName val="4 Regulatory"/>
      <sheetName val="4.1 Reg Interest"/>
      <sheetName val="4.2 Rec"/>
      <sheetName val="5 Contingent Liab"/>
      <sheetName val="6 Future Insurance"/>
      <sheetName val="7 Non-dedl Reserves"/>
      <sheetName val="8 Depn CCA"/>
      <sheetName val="9 Computer"/>
      <sheetName val="10 Cap gain"/>
      <sheetName val="11 M&amp;E"/>
      <sheetName val="11 M&amp;E Support"/>
      <sheetName val="12 Cap Int"/>
      <sheetName val="13 Transfers IncExc"/>
      <sheetName val="14 ITC"/>
      <sheetName val="14-1"/>
      <sheetName val="14-2"/>
      <sheetName val="15 Cap cont &amp; CCRA"/>
      <sheetName val="16 Project Canc"/>
      <sheetName val="16-1"/>
      <sheetName val="16-2"/>
      <sheetName val="17 RTA Depn"/>
      <sheetName val="17-1"/>
      <sheetName val="17-2 OPA Directed Cost - Detail"/>
      <sheetName val="18 Hedges"/>
      <sheetName val="19 Bonds"/>
      <sheetName val="20 Prosp UW"/>
      <sheetName val="20-1"/>
      <sheetName val="21 MTN"/>
      <sheetName val="22 LTIP Stock options"/>
      <sheetName val="23 Legal Fees"/>
      <sheetName val="23-1 Project Greyhound"/>
      <sheetName val="23-2 Legal 20(1)(e)"/>
      <sheetName val="23-3 Project Walker"/>
      <sheetName val="Historic DX TX Cap Contribution"/>
      <sheetName val="24 Deferred Financing"/>
      <sheetName val="24-1 20(1)(e)"/>
      <sheetName val="24-2"/>
      <sheetName val="24-3"/>
      <sheetName val="25 Cap OH"/>
      <sheetName val="25-1 "/>
      <sheetName val="25-2 "/>
      <sheetName val="26 Tenant Ind"/>
      <sheetName val="27 Non-Dedl Fees"/>
      <sheetName val="27-1"/>
      <sheetName val="27-2"/>
      <sheetName val="28 ARO"/>
      <sheetName val="29 Debt prepayt"/>
      <sheetName val="29-1 - 18(9.1)"/>
      <sheetName val="30 Insurance OMA"/>
      <sheetName val="31 Goodwill"/>
      <sheetName val="32 - CMT"/>
      <sheetName val="33 Discrete Current"/>
      <sheetName val="34 Discrete Deferred"/>
      <sheetName val="35 BCG Costs"/>
      <sheetName val="36 Lump Sum Payments"/>
      <sheetName val="37 Loss Carryforward"/>
      <sheetName val="F.0 NBV per TB"/>
      <sheetName val="F.1 NBV Roll"/>
      <sheetName val="Actual vs Proj"/>
      <sheetName val="Actual vs Proj (Detail)"/>
      <sheetName val="38 ESOP"/>
      <sheetName val="F.2 FACS Costs YTD"/>
      <sheetName val="H.4- YTD Adds"/>
      <sheetName val="F.3 FACS Acc Dep YTD"/>
      <sheetName val="F.4 Intangibles Costs YTD"/>
      <sheetName val="F.5 FACS AccDep Intangibles YTD"/>
      <sheetName val="G. NBV-UCC Temp Diff"/>
      <sheetName val="H.1- YTD Adds FA Cont Rec"/>
      <sheetName val="H.3- FA 050 "/>
      <sheetName val="H.2- FA050 Components"/>
      <sheetName val="H.5 - Suspense additions"/>
      <sheetName val="H.6- YTD Transfers"/>
      <sheetName val="H.7- YTD Disposals"/>
      <sheetName val="H.7A- DISPOSALS"/>
      <sheetName val="H.8 - PT FA 050 Adds"/>
      <sheetName val="H.10 - PT FA 050 Transfers"/>
      <sheetName val="H.11 - PT Disposals"/>
      <sheetName val="H.12 Haldimand Non-Reg Dep"/>
      <sheetName val="I.0 CY UCC Adj"/>
      <sheetName val="J.0 HONI CCA"/>
      <sheetName val="J.1 TX CCA "/>
      <sheetName val="J.2 DX Seg 220 + LDC TOTAL CCA"/>
      <sheetName val="J.2A 220 DX CCA"/>
      <sheetName val="J.2B 222 LDCs"/>
      <sheetName val="J.3 BU 310 Non-Reg CCA"/>
      <sheetName val="J.4 Excluded CCA TX DX Non-Reg"/>
      <sheetName val="J.5 HONI Class 13"/>
      <sheetName val="K. Easements"/>
      <sheetName val="L. ETR Proof"/>
      <sheetName val="M. ETR Analysis"/>
      <sheetName val="CY TB 2016"/>
      <sheetName val="PY TB 2015"/>
      <sheetName val="Input Sheet"/>
      <sheetName val="Historic splits FIT CY TB"/>
      <sheetName val="TB Accounts Compare"/>
      <sheetName val="NA 28"/>
      <sheetName val="NA 28-1"/>
      <sheetName val="TB Accounts Compare Results"/>
      <sheetName val="2016-12-31 - HONI Tax Pro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B16">
            <v>0</v>
          </cell>
        </row>
      </sheetData>
      <sheetData sheetId="31">
        <row r="83">
          <cell r="A83" t="str">
            <v>Account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6">
          <cell r="AB6">
            <v>881176902.11000001</v>
          </cell>
        </row>
        <row r="7">
          <cell r="AB7">
            <v>669256691.05000007</v>
          </cell>
        </row>
        <row r="9">
          <cell r="AB9">
            <v>3679256.75</v>
          </cell>
        </row>
      </sheetData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1">
          <cell r="A1">
            <v>0</v>
          </cell>
        </row>
      </sheetData>
      <sheetData sheetId="121">
        <row r="6">
          <cell r="A6" t="str">
            <v>Account</v>
          </cell>
        </row>
      </sheetData>
      <sheetData sheetId="122">
        <row r="7">
          <cell r="A7" t="str">
            <v>VLOOKUP Search Field Description</v>
          </cell>
        </row>
      </sheetData>
      <sheetData sheetId="123"/>
      <sheetData sheetId="124"/>
      <sheetData sheetId="125"/>
      <sheetData sheetId="126"/>
      <sheetData sheetId="127"/>
      <sheetData sheetId="1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  <sheetName val="Split_kWh_First_Balance_040405"/>
      <sheetName val="OPE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. BPE 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GLI  YE rec"/>
      <sheetName val="16A. Active GLI continuity"/>
      <sheetName val="17. Change Monthly hding labels"/>
      <sheetName val="18. PMT weight"/>
      <sheetName val="19. Kevin Mgnt Report"/>
      <sheetName val="correct 2006 OPRB GLI true up"/>
      <sheetName val="20. YE true up"/>
      <sheetName val="headcount change"/>
      <sheetName val="Payroll burden Rates 2006"/>
      <sheetName val="Management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20. YE true up"/>
      <sheetName val="16A. Active GLI continuity"/>
      <sheetName val="16B GLI  YE rec"/>
      <sheetName val="15 Forecast"/>
      <sheetName val="1. Pension&amp;Benefit Summary"/>
      <sheetName val="18. PMT weight"/>
      <sheetName val="17. Change Monthly hding labels"/>
      <sheetName val="2. BPE "/>
      <sheetName val="BPE for July"/>
      <sheetName val="3. Pension"/>
      <sheetName val="4. OPRB H1"/>
      <sheetName val="5. OPRB_Inergi"/>
      <sheetName val="6. OPEB"/>
      <sheetName val="7. SPS"/>
      <sheetName val="8. DSPS"/>
      <sheetName val="9. OPRB MEU"/>
      <sheetName val="10. Active Health"/>
      <sheetName val="11. Active Dental"/>
      <sheetName val="12. Active Maternity"/>
      <sheetName val="13. Active GLI"/>
      <sheetName val="14. Active OHP"/>
      <sheetName val="366300 Accru and pmt"/>
      <sheetName val="12. 2004 HD GLI Maternity"/>
      <sheetName val="19. Kevin Mgnt Report"/>
      <sheetName val="headcount change"/>
      <sheetName val="Payroll burden Rates 2006"/>
      <sheetName val="Management repor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7">
          <cell r="F27">
            <v>4872025.5</v>
          </cell>
        </row>
      </sheetData>
      <sheetData sheetId="16"/>
      <sheetData sheetId="17"/>
      <sheetData sheetId="18">
        <row r="30">
          <cell r="H30" t="str">
            <v>YTD December 2014</v>
          </cell>
        </row>
      </sheetData>
      <sheetData sheetId="19"/>
      <sheetData sheetId="20">
        <row r="4">
          <cell r="C4" t="str">
            <v>Jan 2014</v>
          </cell>
        </row>
      </sheetData>
      <sheetData sheetId="21">
        <row r="7">
          <cell r="H7">
            <v>496970317.05000019</v>
          </cell>
        </row>
      </sheetData>
      <sheetData sheetId="22"/>
      <sheetData sheetId="23">
        <row r="12">
          <cell r="C12">
            <v>-11880956.870000001</v>
          </cell>
        </row>
      </sheetData>
      <sheetData sheetId="24">
        <row r="11">
          <cell r="C11">
            <v>-9445883.5099999998</v>
          </cell>
        </row>
      </sheetData>
      <sheetData sheetId="25">
        <row r="8">
          <cell r="C8">
            <v>-109477.54</v>
          </cell>
        </row>
      </sheetData>
      <sheetData sheetId="26">
        <row r="11">
          <cell r="C11">
            <v>-4817479.08</v>
          </cell>
        </row>
      </sheetData>
      <sheetData sheetId="27">
        <row r="11">
          <cell r="C11">
            <v>-643135.91</v>
          </cell>
        </row>
      </sheetData>
      <sheetData sheetId="28">
        <row r="10">
          <cell r="D10">
            <v>431.67</v>
          </cell>
        </row>
      </sheetData>
      <sheetData sheetId="29">
        <row r="10">
          <cell r="D10">
            <v>6105.95</v>
          </cell>
        </row>
      </sheetData>
      <sheetData sheetId="30">
        <row r="7">
          <cell r="H7">
            <v>-9769955.6099999994</v>
          </cell>
        </row>
      </sheetData>
      <sheetData sheetId="31">
        <row r="7">
          <cell r="I7">
            <v>-8256320.0728488555</v>
          </cell>
        </row>
      </sheetData>
      <sheetData sheetId="32">
        <row r="11">
          <cell r="C11">
            <v>-564243.92000000016</v>
          </cell>
        </row>
      </sheetData>
      <sheetData sheetId="33">
        <row r="11">
          <cell r="C11">
            <v>574542.31222222198</v>
          </cell>
        </row>
      </sheetData>
      <sheetData sheetId="34">
        <row r="11">
          <cell r="C11">
            <v>-147867.2700000009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1. 2007 Pension&amp;Benefit Summary"/>
      <sheetName val="20. YE true up"/>
      <sheetName val="7. SPS"/>
      <sheetName val="2. BPE "/>
      <sheetName val="3. Pension"/>
      <sheetName val="4. OPRB H1"/>
      <sheetName val="5. OPRB_Inergi"/>
      <sheetName val="6. OPEB"/>
      <sheetName val="8. DSPS"/>
      <sheetName val="9. OPRB MEU"/>
      <sheetName val="10. Active health"/>
      <sheetName val="11. Active Dental"/>
      <sheetName val=" 12. Active Maternity"/>
      <sheetName val="13. Active GLI"/>
      <sheetName val="14. Active OHP"/>
      <sheetName val="366300 Accru and pmt"/>
      <sheetName val="12. 2004 HD GLI Maternity"/>
      <sheetName val="15 Forecast"/>
      <sheetName val="16B Active GLI 2006 YE rec"/>
      <sheetName val="16A. Active GLI 2007 continuity"/>
      <sheetName val="17. Change Monthly hding labels"/>
      <sheetName val="18. PMT weight"/>
      <sheetName val="19. Kevin Mgnt Report"/>
      <sheetName val="correct 2006 OPRB GLI true up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8">
          <cell r="B8" t="str">
            <v>As at December 31, 200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CF"/>
      <sheetName val="Summary GL"/>
      <sheetName val="Detail GL"/>
      <sheetName val="CF Fixed Assets"/>
      <sheetName val="HOT Links Assets Continuity"/>
      <sheetName val="2008 ORANO2 IRU Maint Rev Def"/>
      <sheetName val="1. Trial_Balance"/>
      <sheetName val="2. Inputs"/>
      <sheetName val="3. Consolidated Flash"/>
      <sheetName val="4. Consolidated YOY Flash"/>
      <sheetName val="5. Flash Print Macros"/>
      <sheetName val="6. Hydro One Consolidated"/>
      <sheetName val="7. All BU's (000's)"/>
      <sheetName val="8. CFP&amp;R- Hydro One "/>
      <sheetName val="10 Networks Consol Hide not us"/>
      <sheetName val="11.1 Tx-Dx (hide)"/>
      <sheetName val="9. Operating Costs BU Summary"/>
      <sheetName val="10.Tx-Dx External Report Sumary"/>
      <sheetName val="11.Del Serv&amp;Subs (not used hide"/>
      <sheetName val="Tx-USofA(not used -hide)"/>
      <sheetName val="Dx-USofA (not used - hide)"/>
      <sheetName val="USofA PY Results (not used hide"/>
      <sheetName val="12. Capital Expenditure"/>
      <sheetName val="13. Capex Budget"/>
      <sheetName val="CY Tx Dx USofA FS ( not used hi"/>
      <sheetName val="14. CY Actual Summary Results"/>
      <sheetName val="15.Quarterly  Reporting Package"/>
      <sheetName val="16.Flash-Mgmt Statement Mapping"/>
      <sheetName val="17. trial bal summarized by BU"/>
      <sheetName val="check"/>
      <sheetName val="18. DOCUMENTATION"/>
      <sheetName val="PY Cons Results BY MTH (hide)"/>
      <sheetName val="PY Actual Summary Results (h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E.1 Outside Basis"/>
      <sheetName val="1.1. Prof Fees"/>
      <sheetName val="1.2 LP Def Fin"/>
      <sheetName val="1.3 Holdings Def Fin"/>
      <sheetName val="1.4 Discrete"/>
      <sheetName val="1.5 Losses &amp;CMT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2 OPEB"/>
      <sheetName val="VLOOKUP"/>
      <sheetName val="CY TB"/>
      <sheetName val="PY TB"/>
      <sheetName val="OCI R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  <cell r="D3" t="str">
            <v>HYDRO ONE SAULT STE. MARIE HOLDINGS LP</v>
          </cell>
          <cell r="E3" t="str">
            <v>1937672 ONTARIO INC.</v>
          </cell>
          <cell r="F3" t="str">
            <v>HOLDING LPs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  <cell r="F36">
            <v>1400207.18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  <cell r="D119">
            <v>31498.32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  <cell r="F125">
            <v>0</v>
          </cell>
        </row>
        <row r="126">
          <cell r="A126" t="str">
            <v>100204090</v>
          </cell>
          <cell r="B126" t="str">
            <v xml:space="preserve"> Treasury Misc</v>
          </cell>
          <cell r="F126">
            <v>0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  <cell r="E132">
            <v>0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  <cell r="D238">
            <v>200143.6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  <cell r="D239">
            <v>0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  <cell r="F253">
            <v>134916549</v>
          </cell>
        </row>
        <row r="254">
          <cell r="A254" t="str">
            <v>100266071</v>
          </cell>
          <cell r="B254" t="str">
            <v xml:space="preserve"> Investment in Partnership</v>
          </cell>
          <cell r="D254">
            <v>112405000</v>
          </cell>
          <cell r="F254">
            <v>260535456.68000001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  <cell r="F266">
            <v>-21285891.449999999</v>
          </cell>
        </row>
        <row r="267">
          <cell r="A267" t="str">
            <v>100274905</v>
          </cell>
          <cell r="B267" t="str">
            <v xml:space="preserve"> Reg Offset Deferred Tax Asset - LT</v>
          </cell>
          <cell r="E267">
            <v>1.1999999999999999E-3</v>
          </cell>
          <cell r="F267">
            <v>21910695.600000001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  <cell r="F424">
            <v>-7309.7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  <cell r="D447">
            <v>-10000</v>
          </cell>
          <cell r="F447">
            <v>-2752275.37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  <cell r="D448">
            <v>-414000</v>
          </cell>
          <cell r="E448">
            <v>0</v>
          </cell>
          <cell r="F448">
            <v>99362904.579999998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  <cell r="F451">
            <v>-134917548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  <cell r="D479">
            <v>-35999999.990000002</v>
          </cell>
        </row>
        <row r="480">
          <cell r="A480" t="str">
            <v>200304306</v>
          </cell>
          <cell r="B480" t="str">
            <v xml:space="preserve"> Debt - Interco</v>
          </cell>
          <cell r="F480">
            <v>-229400000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  <cell r="D497">
            <v>0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  <cell r="E574">
            <v>2.7000000000000001E-3</v>
          </cell>
          <cell r="F574">
            <v>-1650089.49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  <cell r="F615">
            <v>-2814078.05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  <cell r="E619">
            <v>-3.8999999999999998E-3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  <cell r="D680">
            <v>0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  <cell r="D693">
            <v>0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  <cell r="D705">
            <v>36130454.140000001</v>
          </cell>
          <cell r="E705">
            <v>0</v>
          </cell>
          <cell r="F705">
            <v>5050956.59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  <cell r="F710">
            <v>-125210770.78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  <cell r="D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  <cell r="D726">
            <v>11750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  <cell r="D792">
            <v>0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  <cell r="D813">
            <v>-13406176</v>
          </cell>
          <cell r="F813">
            <v>-11750176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  <cell r="D874">
            <v>0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  <cell r="D876">
            <v>0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  <cell r="F1020">
            <v>834866</v>
          </cell>
        </row>
        <row r="1021">
          <cell r="A1021" t="str">
            <v>700694010</v>
          </cell>
          <cell r="B1021" t="str">
            <v xml:space="preserve"> Income Tax - Discrete</v>
          </cell>
          <cell r="F1021">
            <v>263177.76</v>
          </cell>
        </row>
        <row r="1022">
          <cell r="A1022" t="str">
            <v>700694020</v>
          </cell>
          <cell r="B1022" t="str">
            <v xml:space="preserve"> Deferred Tax Expense</v>
          </cell>
          <cell r="F1022">
            <v>539197</v>
          </cell>
        </row>
        <row r="1023">
          <cell r="A1023" t="str">
            <v>700694030</v>
          </cell>
          <cell r="B1023" t="str">
            <v xml:space="preserve"> Deferred Tax - Discrete</v>
          </cell>
          <cell r="F1023">
            <v>-378732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  <cell r="D1047">
            <v>1707959.85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  <cell r="F1054">
            <v>5161500.01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  <cell r="F1056">
            <v>193835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  <cell r="F1067">
            <v>-2474.56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  <cell r="D1074">
            <v>9944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  <cell r="D1081">
            <v>0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  <cell r="D1082">
            <v>-11688272.15</v>
          </cell>
          <cell r="F1082">
            <v>-5138806.79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  <cell r="D1084">
            <v>112212642</v>
          </cell>
          <cell r="E1084">
            <v>1.1999999999999999E-3</v>
          </cell>
          <cell r="F1084">
            <v>359162788.51999998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  <cell r="D1085">
            <v>-392501.68</v>
          </cell>
          <cell r="E1085">
            <v>0</v>
          </cell>
          <cell r="F1085">
            <v>-38314228.490000002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  <cell r="D1086">
            <v>31498.32</v>
          </cell>
          <cell r="E1086">
            <v>0</v>
          </cell>
          <cell r="F1086">
            <v>0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  <cell r="D1090">
            <v>-424000</v>
          </cell>
          <cell r="E1090">
            <v>0</v>
          </cell>
          <cell r="F1090">
            <v>-38306918.789999999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  <cell r="F1092">
            <v>-7309.7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  <cell r="F1093">
            <v>1400207.18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  <cell r="F1094">
            <v>1400207.18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  <cell r="E1098">
            <v>1.1999999999999999E-3</v>
          </cell>
          <cell r="F1098">
            <v>21910695.60000000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  <cell r="D1099">
            <v>112605143.68000001</v>
          </cell>
          <cell r="E1099">
            <v>1.1999999999999999E-3</v>
          </cell>
          <cell r="F1099">
            <v>396076809.82999998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  <cell r="D1101">
            <v>112405000</v>
          </cell>
          <cell r="F1101">
            <v>395452005.68000001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  <cell r="F1105">
            <v>-21285891.449999999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  <cell r="D1107">
            <v>200143.6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  <cell r="F1108">
            <v>1400207.18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  <cell r="D1109">
            <v>0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  <cell r="D1110">
            <v>-112212642</v>
          </cell>
          <cell r="E1110">
            <v>-1.1999999999999999E-3</v>
          </cell>
          <cell r="F1110">
            <v>-359162788.51999998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  <cell r="D1111">
            <v>-35999999.990000002</v>
          </cell>
          <cell r="E1111">
            <v>-1.1999999999999999E-3</v>
          </cell>
          <cell r="F1111">
            <v>-233864167.53999999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  <cell r="D1112">
            <v>0</v>
          </cell>
          <cell r="E1112">
            <v>2.7000000000000001E-3</v>
          </cell>
          <cell r="F1112">
            <v>-4464167.54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  <cell r="E1116">
            <v>2.7000000000000001E-3</v>
          </cell>
          <cell r="F1116">
            <v>-1650089.49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  <cell r="F1118">
            <v>-2814078.05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  <cell r="D1119">
            <v>0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  <cell r="D1120">
            <v>-35999999.990000002</v>
          </cell>
          <cell r="F1120">
            <v>-229400000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  <cell r="D1122">
            <v>0</v>
          </cell>
          <cell r="E1122">
            <v>-3.8999999999999998E-3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  <cell r="D1123">
            <v>0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  <cell r="E1128">
            <v>-3.8999999999999998E-3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  <cell r="D1133">
            <v>-76212642.010000005</v>
          </cell>
          <cell r="E1133">
            <v>0</v>
          </cell>
          <cell r="F1133">
            <v>-125298620.98</v>
          </cell>
        </row>
        <row r="1134">
          <cell r="A1134" t="str">
            <v>T24100000</v>
          </cell>
          <cell r="B1134" t="str">
            <v xml:space="preserve"> Common Share Capital</v>
          </cell>
          <cell r="F1134">
            <v>-125210770.78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  <cell r="D1135">
            <v>0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  <cell r="D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  <cell r="D1140">
            <v>36192357.990000002</v>
          </cell>
          <cell r="E1140">
            <v>0</v>
          </cell>
          <cell r="F1140">
            <v>-87850.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  <cell r="D1141">
            <v>-76212642.010000005</v>
          </cell>
          <cell r="E1141">
            <v>0</v>
          </cell>
          <cell r="F1141">
            <v>-125298620.98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  <cell r="D1142">
            <v>-11688272.15</v>
          </cell>
          <cell r="F1142">
            <v>-5138806.79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  <cell r="D1143">
            <v>-11688272.15</v>
          </cell>
          <cell r="F1143">
            <v>-5138806.79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  <cell r="D1144">
            <v>-11688272.15</v>
          </cell>
          <cell r="F1144">
            <v>-6397315.5499999998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  <cell r="D1145">
            <v>-13406176</v>
          </cell>
          <cell r="F1145">
            <v>-1175017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  <cell r="D1146">
            <v>-13406176</v>
          </cell>
          <cell r="F1146">
            <v>-11750176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  <cell r="D1152">
            <v>-13406176</v>
          </cell>
          <cell r="F1152">
            <v>-11750176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  <cell r="D1157">
            <v>-13406176</v>
          </cell>
          <cell r="F1157">
            <v>-11750176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  <cell r="D1159">
            <v>0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  <cell r="D1160">
            <v>0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  <cell r="D1180">
            <v>1717903.85</v>
          </cell>
          <cell r="F1180">
            <v>5352860.45</v>
          </cell>
        </row>
        <row r="1181">
          <cell r="A1181" t="str">
            <v>T37600000</v>
          </cell>
          <cell r="B1181" t="str">
            <v xml:space="preserve"> Income Tax</v>
          </cell>
          <cell r="F1181">
            <v>1258508.76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  <cell r="D1182">
            <v>0</v>
          </cell>
        </row>
      </sheetData>
      <sheetData sheetId="32"/>
      <sheetData sheetId="3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2CC83E-95C4-4DC4-AE6C-51946710C392}">
  <sheetPr>
    <pageSetUpPr fitToPage="1"/>
  </sheetPr>
  <dimension ref="A1:U222"/>
  <sheetViews>
    <sheetView tabSelected="1" topLeftCell="B1" zoomScale="96" zoomScaleNormal="96" workbookViewId="0">
      <selection activeCell="R11" sqref="R11"/>
    </sheetView>
  </sheetViews>
  <sheetFormatPr defaultColWidth="9.140625" defaultRowHeight="11.25" x14ac:dyDescent="0.2"/>
  <cols>
    <col min="1" max="1" width="14.85546875" style="1" hidden="1" customWidth="1"/>
    <col min="2" max="2" width="4.5703125" style="1" customWidth="1"/>
    <col min="3" max="3" width="1.85546875" style="1" customWidth="1"/>
    <col min="4" max="4" width="48.140625" style="1" customWidth="1"/>
    <col min="5" max="5" width="2.85546875" style="1" customWidth="1"/>
    <col min="6" max="6" width="10.42578125" style="86" customWidth="1"/>
    <col min="7" max="7" width="2.85546875" style="1" customWidth="1"/>
    <col min="8" max="8" width="10.140625" style="86" customWidth="1"/>
    <col min="9" max="9" width="2.85546875" style="1" customWidth="1"/>
    <col min="10" max="10" width="10.42578125" style="86" customWidth="1"/>
    <col min="11" max="11" width="3.5703125" style="1" customWidth="1"/>
    <col min="12" max="12" width="10.140625" style="86" customWidth="1"/>
    <col min="13" max="13" width="2.85546875" style="1" customWidth="1"/>
    <col min="14" max="14" width="10.140625" style="86" customWidth="1"/>
    <col min="15" max="15" width="2.85546875" style="1" customWidth="1"/>
    <col min="16" max="21" width="9.140625" style="3"/>
    <col min="22" max="16384" width="9.140625" style="1"/>
  </cols>
  <sheetData>
    <row r="1" spans="2:17" x14ac:dyDescent="0.2">
      <c r="B1" s="126" t="s">
        <v>0</v>
      </c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</row>
    <row r="2" spans="2:17" x14ac:dyDescent="0.2"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</row>
    <row r="3" spans="2:17" x14ac:dyDescent="0.2">
      <c r="B3" s="126" t="s">
        <v>1</v>
      </c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</row>
    <row r="4" spans="2:17" x14ac:dyDescent="0.2">
      <c r="B4" s="126" t="s">
        <v>2</v>
      </c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</row>
    <row r="5" spans="2:17" x14ac:dyDescent="0.2">
      <c r="B5" s="126" t="s">
        <v>3</v>
      </c>
      <c r="C5" s="126"/>
      <c r="D5" s="126"/>
      <c r="E5" s="126"/>
      <c r="F5" s="126"/>
      <c r="G5" s="126"/>
      <c r="H5" s="126"/>
      <c r="I5" s="126"/>
      <c r="J5" s="126"/>
      <c r="K5" s="126"/>
      <c r="L5" s="126"/>
      <c r="M5" s="126"/>
      <c r="N5" s="126"/>
    </row>
    <row r="6" spans="2:17" x14ac:dyDescent="0.2">
      <c r="B6" s="126" t="s">
        <v>4</v>
      </c>
      <c r="C6" s="126"/>
      <c r="D6" s="126"/>
      <c r="E6" s="126"/>
      <c r="F6" s="126"/>
      <c r="G6" s="126"/>
      <c r="H6" s="126"/>
      <c r="I6" s="126"/>
      <c r="J6" s="126"/>
      <c r="K6" s="126"/>
      <c r="L6" s="126"/>
      <c r="M6" s="126"/>
      <c r="N6" s="126"/>
    </row>
    <row r="7" spans="2:17" x14ac:dyDescent="0.2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2:17" x14ac:dyDescent="0.2">
      <c r="B8" s="4"/>
      <c r="C8" s="5"/>
      <c r="D8" s="6"/>
      <c r="E8" s="6"/>
      <c r="F8" s="7"/>
      <c r="G8" s="6"/>
      <c r="H8" s="8"/>
      <c r="I8" s="9"/>
      <c r="J8" s="8"/>
      <c r="K8" s="9"/>
      <c r="L8" s="8"/>
      <c r="M8" s="9"/>
      <c r="N8" s="10"/>
    </row>
    <row r="9" spans="2:17" x14ac:dyDescent="0.2">
      <c r="C9" s="11" t="s">
        <v>5</v>
      </c>
      <c r="D9" s="12"/>
      <c r="E9" s="12"/>
      <c r="F9" s="13"/>
      <c r="G9" s="12"/>
      <c r="H9" s="14"/>
      <c r="I9" s="4"/>
      <c r="J9" s="14"/>
      <c r="K9" s="4"/>
      <c r="L9" s="14"/>
      <c r="M9" s="4"/>
      <c r="N9" s="15"/>
    </row>
    <row r="10" spans="2:17" x14ac:dyDescent="0.2">
      <c r="B10" s="4"/>
      <c r="C10" s="16"/>
      <c r="D10" s="12"/>
      <c r="E10" s="12"/>
      <c r="F10" s="17">
        <v>2019</v>
      </c>
      <c r="G10" s="18"/>
      <c r="H10" s="17">
        <v>2020</v>
      </c>
      <c r="I10" s="18"/>
      <c r="J10" s="17">
        <v>2021</v>
      </c>
      <c r="K10" s="18"/>
      <c r="L10" s="17">
        <v>2022</v>
      </c>
      <c r="M10" s="18"/>
      <c r="N10" s="19">
        <v>2023</v>
      </c>
    </row>
    <row r="11" spans="2:17" x14ac:dyDescent="0.2">
      <c r="B11" s="4"/>
      <c r="C11" s="16"/>
      <c r="D11" s="20" t="s">
        <v>6</v>
      </c>
      <c r="E11" s="12"/>
      <c r="F11" s="21">
        <v>2.6234603999999998E-2</v>
      </c>
      <c r="G11" s="22"/>
      <c r="H11" s="21">
        <v>7.1654573815830014E-2</v>
      </c>
      <c r="I11" s="23"/>
      <c r="J11" s="21">
        <v>6.8299561116808988E-2</v>
      </c>
      <c r="K11" s="23"/>
      <c r="L11" s="21">
        <v>6.8986242000000003E-2</v>
      </c>
      <c r="M11" s="23"/>
      <c r="N11" s="24">
        <v>6.8352980019660003E-2</v>
      </c>
    </row>
    <row r="12" spans="2:17" x14ac:dyDescent="0.2">
      <c r="B12" s="4"/>
      <c r="C12" s="16"/>
      <c r="D12" s="20" t="s">
        <v>7</v>
      </c>
      <c r="E12" s="12"/>
      <c r="F12" s="21">
        <v>3.5073000000000001E-5</v>
      </c>
      <c r="G12" s="22"/>
      <c r="H12" s="21">
        <v>-2.4886362433500025E-4</v>
      </c>
      <c r="I12" s="23"/>
      <c r="J12" s="21">
        <v>4.5217237942131753E-4</v>
      </c>
      <c r="K12" s="23"/>
      <c r="L12" s="21">
        <v>-5.7229436999999992E-5</v>
      </c>
      <c r="M12" s="23"/>
      <c r="N12" s="24">
        <v>2.8883148840000005E-5</v>
      </c>
    </row>
    <row r="13" spans="2:17" x14ac:dyDescent="0.2">
      <c r="B13" s="4"/>
      <c r="C13" s="16"/>
      <c r="D13" s="20" t="s">
        <v>8</v>
      </c>
      <c r="E13" s="12"/>
      <c r="F13" s="21">
        <v>0</v>
      </c>
      <c r="G13" s="22"/>
      <c r="H13" s="21">
        <v>0</v>
      </c>
      <c r="I13" s="23"/>
      <c r="J13" s="21">
        <v>0</v>
      </c>
      <c r="K13" s="23"/>
      <c r="L13" s="21">
        <v>0</v>
      </c>
      <c r="M13" s="23"/>
      <c r="N13" s="24">
        <v>0</v>
      </c>
      <c r="Q13" s="25"/>
    </row>
    <row r="14" spans="2:17" x14ac:dyDescent="0.2">
      <c r="B14" s="4"/>
      <c r="C14" s="16"/>
      <c r="D14" s="20" t="s">
        <v>9</v>
      </c>
      <c r="E14" s="12"/>
      <c r="F14" s="26">
        <v>0</v>
      </c>
      <c r="G14" s="22"/>
      <c r="H14" s="26">
        <v>0</v>
      </c>
      <c r="I14" s="26"/>
      <c r="J14" s="26">
        <v>0</v>
      </c>
      <c r="K14" s="22"/>
      <c r="L14" s="26">
        <v>0</v>
      </c>
      <c r="M14" s="22"/>
      <c r="N14" s="27">
        <v>0</v>
      </c>
    </row>
    <row r="15" spans="2:17" x14ac:dyDescent="0.2">
      <c r="B15" s="4"/>
      <c r="C15" s="16"/>
      <c r="D15" s="28" t="s">
        <v>10</v>
      </c>
      <c r="E15" s="29"/>
      <c r="F15" s="30">
        <v>2.6269676999999998E-2</v>
      </c>
      <c r="G15" s="31"/>
      <c r="H15" s="30">
        <v>7.1405710191495012E-2</v>
      </c>
      <c r="I15" s="32"/>
      <c r="J15" s="30">
        <v>6.8751733496230302E-2</v>
      </c>
      <c r="K15" s="32"/>
      <c r="L15" s="30">
        <v>6.8929012563000006E-2</v>
      </c>
      <c r="M15" s="32"/>
      <c r="N15" s="33">
        <v>6.8381863168500007E-2</v>
      </c>
    </row>
    <row r="16" spans="2:17" x14ac:dyDescent="0.2">
      <c r="B16" s="4"/>
      <c r="C16" s="34"/>
      <c r="D16" s="35"/>
      <c r="E16" s="36"/>
      <c r="F16" s="37"/>
      <c r="G16" s="36"/>
      <c r="H16" s="38"/>
      <c r="I16" s="39"/>
      <c r="J16" s="38"/>
      <c r="K16" s="39"/>
      <c r="L16" s="38"/>
      <c r="M16" s="39"/>
      <c r="N16" s="40"/>
    </row>
    <row r="17" spans="2:15" x14ac:dyDescent="0.2">
      <c r="B17" s="2"/>
      <c r="C17" s="2"/>
      <c r="D17" s="2"/>
      <c r="E17" s="2"/>
      <c r="F17" s="41"/>
      <c r="G17" s="2"/>
      <c r="H17" s="41"/>
      <c r="I17" s="2"/>
      <c r="J17" s="41"/>
      <c r="K17" s="2"/>
      <c r="L17" s="41"/>
      <c r="M17" s="2"/>
      <c r="N17" s="41"/>
      <c r="O17" s="2"/>
    </row>
    <row r="18" spans="2:15" x14ac:dyDescent="0.2">
      <c r="B18" s="125" t="s">
        <v>0</v>
      </c>
      <c r="C18" s="125"/>
      <c r="D18" s="125"/>
      <c r="E18" s="2"/>
      <c r="F18" s="41"/>
      <c r="G18" s="2"/>
      <c r="H18" s="41"/>
      <c r="I18" s="2"/>
      <c r="J18" s="41"/>
      <c r="K18" s="2"/>
      <c r="L18" s="41"/>
      <c r="M18" s="2"/>
      <c r="N18" s="41"/>
      <c r="O18" s="2"/>
    </row>
    <row r="19" spans="2:15" x14ac:dyDescent="0.2">
      <c r="B19" s="42"/>
      <c r="C19" s="42"/>
      <c r="D19" s="42"/>
      <c r="E19" s="2"/>
      <c r="F19" s="41"/>
      <c r="G19" s="2"/>
      <c r="H19" s="41"/>
      <c r="I19" s="2"/>
      <c r="J19" s="41"/>
      <c r="K19" s="2"/>
      <c r="L19" s="41"/>
      <c r="M19" s="2"/>
      <c r="N19" s="41"/>
      <c r="O19" s="2"/>
    </row>
    <row r="20" spans="2:15" ht="22.5" x14ac:dyDescent="0.2">
      <c r="B20" s="43" t="s">
        <v>11</v>
      </c>
      <c r="D20" s="44" t="s">
        <v>12</v>
      </c>
      <c r="E20" s="12"/>
      <c r="F20" s="17">
        <v>2019</v>
      </c>
      <c r="G20" s="18"/>
      <c r="H20" s="17">
        <v>2020</v>
      </c>
      <c r="I20" s="18"/>
      <c r="J20" s="17">
        <v>2021</v>
      </c>
      <c r="K20" s="18"/>
      <c r="L20" s="17">
        <v>2022</v>
      </c>
      <c r="M20" s="18"/>
      <c r="N20" s="17">
        <v>2023</v>
      </c>
      <c r="O20" s="45"/>
    </row>
    <row r="21" spans="2:15" ht="12" customHeight="1" x14ac:dyDescent="0.2">
      <c r="F21" s="41" t="s">
        <v>13</v>
      </c>
      <c r="G21" s="2"/>
      <c r="H21" s="41" t="s">
        <v>14</v>
      </c>
      <c r="I21" s="2"/>
      <c r="J21" s="41" t="s">
        <v>15</v>
      </c>
      <c r="K21" s="2"/>
      <c r="L21" s="41" t="s">
        <v>16</v>
      </c>
      <c r="M21" s="2"/>
      <c r="N21" s="41" t="s">
        <v>17</v>
      </c>
      <c r="O21" s="2"/>
    </row>
    <row r="22" spans="2:15" x14ac:dyDescent="0.2">
      <c r="D22" s="46" t="s">
        <v>18</v>
      </c>
      <c r="E22" s="47"/>
      <c r="F22" s="48"/>
      <c r="G22" s="47"/>
      <c r="H22" s="48"/>
      <c r="I22" s="47"/>
      <c r="J22" s="48"/>
      <c r="K22" s="47"/>
      <c r="L22" s="48"/>
      <c r="M22" s="47"/>
      <c r="N22" s="48"/>
      <c r="O22" s="47"/>
    </row>
    <row r="23" spans="2:15" x14ac:dyDescent="0.2">
      <c r="D23" s="47"/>
      <c r="E23" s="47"/>
      <c r="F23" s="48"/>
      <c r="G23" s="49"/>
      <c r="H23" s="48"/>
      <c r="I23" s="49"/>
      <c r="J23" s="48"/>
      <c r="K23" s="49"/>
      <c r="L23" s="48"/>
      <c r="M23" s="49"/>
      <c r="N23" s="48"/>
      <c r="O23" s="49"/>
    </row>
    <row r="24" spans="2:15" x14ac:dyDescent="0.2">
      <c r="B24" s="2">
        <v>1</v>
      </c>
      <c r="D24" s="47" t="s">
        <v>19</v>
      </c>
      <c r="E24" s="50"/>
      <c r="F24" s="51">
        <v>1.2989999999999999</v>
      </c>
      <c r="G24" s="52"/>
      <c r="H24" s="51">
        <v>4.7030000000000003</v>
      </c>
      <c r="I24" s="51"/>
      <c r="J24" s="51">
        <v>4.5640001900000007</v>
      </c>
      <c r="K24" s="52"/>
      <c r="L24" s="51">
        <v>4.6539999999999999</v>
      </c>
      <c r="M24" s="51"/>
      <c r="N24" s="51">
        <v>4.556</v>
      </c>
      <c r="O24" s="47"/>
    </row>
    <row r="25" spans="2:15" x14ac:dyDescent="0.2">
      <c r="B25" s="2"/>
      <c r="D25" s="47"/>
      <c r="E25" s="50"/>
      <c r="F25" s="51"/>
      <c r="G25" s="52"/>
      <c r="H25" s="51"/>
      <c r="I25" s="51"/>
      <c r="J25" s="51"/>
      <c r="K25" s="52"/>
      <c r="L25" s="51"/>
      <c r="M25" s="51"/>
      <c r="N25" s="51"/>
      <c r="O25" s="47"/>
    </row>
    <row r="26" spans="2:15" ht="12" x14ac:dyDescent="0.2">
      <c r="B26" s="2">
        <v>2</v>
      </c>
      <c r="D26" s="53" t="s">
        <v>20</v>
      </c>
      <c r="E26" s="50"/>
      <c r="F26" s="51"/>
      <c r="G26" s="52"/>
      <c r="H26" s="51"/>
      <c r="I26" s="51"/>
      <c r="J26" s="51"/>
      <c r="K26" s="52"/>
      <c r="L26" s="51"/>
      <c r="M26" s="51"/>
      <c r="N26" s="51"/>
      <c r="O26" s="47"/>
    </row>
    <row r="27" spans="2:15" x14ac:dyDescent="0.2">
      <c r="B27" s="2">
        <v>3</v>
      </c>
      <c r="D27" s="47" t="s">
        <v>21</v>
      </c>
      <c r="E27" s="50"/>
      <c r="F27" s="51">
        <v>0.79200000000000004</v>
      </c>
      <c r="G27" s="52"/>
      <c r="H27" s="51">
        <v>1.5920000000000001</v>
      </c>
      <c r="I27" s="51"/>
      <c r="J27" s="51">
        <v>1.5919996000000001</v>
      </c>
      <c r="K27" s="52"/>
      <c r="L27" s="51">
        <v>1.5920000000000001</v>
      </c>
      <c r="M27" s="51"/>
      <c r="N27" s="51">
        <v>1.591</v>
      </c>
    </row>
    <row r="28" spans="2:15" x14ac:dyDescent="0.2">
      <c r="B28" s="2">
        <v>4</v>
      </c>
      <c r="C28" s="1" t="s">
        <v>22</v>
      </c>
      <c r="D28" s="47" t="s">
        <v>23</v>
      </c>
      <c r="E28" s="50"/>
      <c r="F28" s="51">
        <v>-6.471934559000001</v>
      </c>
      <c r="G28" s="52"/>
      <c r="H28" s="51">
        <v>-9.0837317889000015</v>
      </c>
      <c r="I28" s="51"/>
      <c r="J28" s="51">
        <v>-8.3584070599999993</v>
      </c>
      <c r="K28" s="52"/>
      <c r="L28" s="51">
        <v>-7.69103958</v>
      </c>
      <c r="M28" s="51"/>
      <c r="N28" s="51">
        <v>-7.0769962599999996</v>
      </c>
    </row>
    <row r="29" spans="2:15" x14ac:dyDescent="0.2">
      <c r="B29" s="2">
        <v>5</v>
      </c>
      <c r="D29" s="47" t="s">
        <v>24</v>
      </c>
      <c r="E29" s="50"/>
      <c r="F29" s="51">
        <v>0.93933707999999994</v>
      </c>
      <c r="G29" s="52"/>
      <c r="H29" s="51">
        <v>0</v>
      </c>
      <c r="I29" s="51"/>
      <c r="J29" s="51">
        <v>0</v>
      </c>
      <c r="K29" s="52"/>
      <c r="L29" s="51">
        <v>0</v>
      </c>
      <c r="M29" s="51"/>
      <c r="N29" s="51">
        <v>0</v>
      </c>
    </row>
    <row r="30" spans="2:15" x14ac:dyDescent="0.2">
      <c r="B30" s="2">
        <v>6</v>
      </c>
      <c r="D30" s="47" t="s">
        <v>25</v>
      </c>
      <c r="E30" s="50"/>
      <c r="F30" s="54">
        <v>-4.7405974790000016</v>
      </c>
      <c r="G30" s="52"/>
      <c r="H30" s="54">
        <v>-7.491731788900001</v>
      </c>
      <c r="I30" s="51"/>
      <c r="J30" s="54">
        <v>-6.766407459999999</v>
      </c>
      <c r="K30" s="52"/>
      <c r="L30" s="54">
        <v>-6.0990395799999995</v>
      </c>
      <c r="M30" s="51"/>
      <c r="N30" s="54">
        <v>-5.4859962599999994</v>
      </c>
      <c r="O30" s="47"/>
    </row>
    <row r="31" spans="2:15" x14ac:dyDescent="0.2">
      <c r="B31" s="2"/>
      <c r="D31" s="47"/>
      <c r="E31" s="50"/>
      <c r="F31" s="55"/>
      <c r="G31" s="50"/>
      <c r="H31" s="55"/>
      <c r="I31" s="55"/>
      <c r="J31" s="55"/>
      <c r="K31" s="50"/>
      <c r="L31" s="55"/>
      <c r="M31" s="55"/>
      <c r="N31" s="55"/>
      <c r="O31" s="47"/>
    </row>
    <row r="32" spans="2:15" ht="12" x14ac:dyDescent="0.2">
      <c r="B32" s="2"/>
      <c r="D32" s="53" t="s">
        <v>26</v>
      </c>
      <c r="E32" s="50"/>
      <c r="F32" s="55"/>
      <c r="G32" s="50"/>
      <c r="H32" s="55"/>
      <c r="I32" s="55"/>
      <c r="J32" s="55"/>
      <c r="K32" s="50"/>
      <c r="L32" s="55"/>
      <c r="M32" s="55"/>
      <c r="N32" s="55"/>
      <c r="O32" s="47"/>
    </row>
    <row r="33" spans="1:16" x14ac:dyDescent="0.2">
      <c r="B33" s="2">
        <v>7</v>
      </c>
      <c r="D33" s="47" t="s">
        <v>27</v>
      </c>
      <c r="E33" s="50"/>
      <c r="F33" s="56">
        <v>-4.4984263600000007</v>
      </c>
      <c r="G33" s="57"/>
      <c r="H33" s="56">
        <v>0.28310096000000018</v>
      </c>
      <c r="I33" s="56"/>
      <c r="J33" s="56">
        <v>4.3438337300000001</v>
      </c>
      <c r="K33" s="57"/>
      <c r="L33" s="56">
        <v>0.22578999999999999</v>
      </c>
      <c r="M33" s="56"/>
      <c r="N33" s="56">
        <v>0.23657600000000001</v>
      </c>
      <c r="O33" s="47"/>
    </row>
    <row r="34" spans="1:16" x14ac:dyDescent="0.2">
      <c r="B34" s="2">
        <v>8</v>
      </c>
      <c r="D34" s="47" t="s">
        <v>28</v>
      </c>
      <c r="E34" s="58" t="s">
        <v>29</v>
      </c>
      <c r="F34" s="59">
        <v>-7.940023839000002</v>
      </c>
      <c r="G34" s="60" t="s">
        <v>29</v>
      </c>
      <c r="H34" s="59">
        <v>-2.5056308289000007</v>
      </c>
      <c r="I34" s="61" t="s">
        <v>29</v>
      </c>
      <c r="J34" s="59">
        <v>2.1414264600000017</v>
      </c>
      <c r="K34" s="61" t="s">
        <v>29</v>
      </c>
      <c r="L34" s="59">
        <v>-1.2192495799999996</v>
      </c>
      <c r="M34" s="61" t="s">
        <v>29</v>
      </c>
      <c r="N34" s="59">
        <v>-0.69342025999999934</v>
      </c>
      <c r="O34" s="47"/>
    </row>
    <row r="35" spans="1:16" x14ac:dyDescent="0.2">
      <c r="B35" s="2"/>
      <c r="D35" s="47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47"/>
    </row>
    <row r="36" spans="1:16" x14ac:dyDescent="0.2">
      <c r="B36" s="2"/>
      <c r="D36" s="62" t="s">
        <v>30</v>
      </c>
      <c r="E36" s="55"/>
      <c r="F36" s="63"/>
      <c r="G36" s="64"/>
      <c r="H36" s="63"/>
      <c r="I36" s="64"/>
      <c r="J36" s="63"/>
      <c r="K36" s="64"/>
      <c r="L36" s="65"/>
      <c r="M36" s="64"/>
      <c r="N36" s="63"/>
      <c r="O36" s="66"/>
    </row>
    <row r="37" spans="1:16" x14ac:dyDescent="0.2">
      <c r="A37" s="67"/>
      <c r="B37" s="2">
        <v>9</v>
      </c>
      <c r="D37" s="68" t="s">
        <v>6</v>
      </c>
      <c r="E37" s="55"/>
      <c r="F37" s="56">
        <v>-5.9391378315720011</v>
      </c>
      <c r="G37" s="57"/>
      <c r="H37" s="56">
        <v>-1.4275362510167147</v>
      </c>
      <c r="I37" s="69"/>
      <c r="J37" s="56">
        <v>1.199620501236629</v>
      </c>
      <c r="K37" s="57"/>
      <c r="L37" s="70">
        <v>-0.66936801942000013</v>
      </c>
      <c r="M37" s="69"/>
      <c r="N37" s="56">
        <v>-0.34997420871000001</v>
      </c>
      <c r="O37" s="66"/>
      <c r="P37" s="71"/>
    </row>
    <row r="38" spans="1:16" x14ac:dyDescent="0.2">
      <c r="A38" s="67"/>
      <c r="B38" s="2">
        <v>10</v>
      </c>
      <c r="D38" s="68" t="s">
        <v>7</v>
      </c>
      <c r="E38" s="50"/>
      <c r="F38" s="56">
        <v>-7.9400238390000006E-3</v>
      </c>
      <c r="G38" s="57"/>
      <c r="H38" s="56">
        <v>-2.5056308289000012E-3</v>
      </c>
      <c r="I38" s="69"/>
      <c r="J38" s="56">
        <v>2.1851010951486867E-3</v>
      </c>
      <c r="K38" s="57"/>
      <c r="L38" s="70">
        <v>-1.2192495800000002E-3</v>
      </c>
      <c r="M38" s="69"/>
      <c r="N38" s="56">
        <v>-6.3747579000000007E-4</v>
      </c>
      <c r="O38" s="66"/>
      <c r="P38" s="72"/>
    </row>
    <row r="39" spans="1:16" x14ac:dyDescent="0.2">
      <c r="A39" s="67"/>
      <c r="B39" s="2">
        <v>11</v>
      </c>
      <c r="D39" s="68" t="s">
        <v>8</v>
      </c>
      <c r="E39" s="50"/>
      <c r="F39" s="56">
        <v>-1.9850059597500005</v>
      </c>
      <c r="G39" s="57"/>
      <c r="H39" s="56">
        <v>-0.44918123982938635</v>
      </c>
      <c r="I39" s="69"/>
      <c r="J39" s="56">
        <v>0.52201158759345778</v>
      </c>
      <c r="K39" s="57"/>
      <c r="L39" s="70">
        <v>-0.30481239500000001</v>
      </c>
      <c r="M39" s="69"/>
      <c r="N39" s="56">
        <v>-0.1593689475</v>
      </c>
      <c r="O39" s="66"/>
      <c r="P39" s="72"/>
    </row>
    <row r="40" spans="1:16" x14ac:dyDescent="0.2">
      <c r="A40" s="67"/>
      <c r="B40" s="2">
        <v>12</v>
      </c>
      <c r="D40" s="68" t="s">
        <v>9</v>
      </c>
      <c r="E40" s="50"/>
      <c r="F40" s="56">
        <v>-7.9400238390000006E-3</v>
      </c>
      <c r="G40" s="57"/>
      <c r="H40" s="56">
        <v>-0.62640770722500039</v>
      </c>
      <c r="I40" s="69"/>
      <c r="J40" s="56">
        <v>0.41760927007476628</v>
      </c>
      <c r="K40" s="57"/>
      <c r="L40" s="70">
        <v>-0.24384991600000003</v>
      </c>
      <c r="M40" s="69"/>
      <c r="N40" s="56">
        <v>-0.127495158</v>
      </c>
      <c r="O40" s="66"/>
      <c r="P40" s="72"/>
    </row>
    <row r="41" spans="1:16" ht="12" thickBot="1" x14ac:dyDescent="0.25">
      <c r="B41" s="2">
        <v>13</v>
      </c>
      <c r="D41" s="47" t="s">
        <v>10</v>
      </c>
      <c r="E41" s="50" t="s">
        <v>29</v>
      </c>
      <c r="F41" s="73">
        <v>-7.9400238390000011</v>
      </c>
      <c r="G41" s="57" t="s">
        <v>29</v>
      </c>
      <c r="H41" s="73">
        <v>-2.5056308289000015</v>
      </c>
      <c r="I41" s="57" t="s">
        <v>29</v>
      </c>
      <c r="J41" s="73">
        <v>2.1414264600000017</v>
      </c>
      <c r="K41" s="57"/>
      <c r="L41" s="74">
        <v>-1.2192495800000001</v>
      </c>
      <c r="M41" s="57" t="s">
        <v>29</v>
      </c>
      <c r="N41" s="73">
        <v>-0.63747578999999999</v>
      </c>
      <c r="O41" s="47"/>
    </row>
    <row r="42" spans="1:16" ht="12" thickTop="1" x14ac:dyDescent="0.2">
      <c r="B42" s="2"/>
      <c r="D42" s="47"/>
      <c r="E42" s="75"/>
      <c r="F42" s="48"/>
      <c r="G42" s="75"/>
      <c r="H42" s="48"/>
      <c r="I42" s="47"/>
      <c r="J42" s="48"/>
      <c r="K42" s="75"/>
      <c r="L42" s="76"/>
      <c r="M42" s="47"/>
      <c r="N42" s="48"/>
      <c r="O42" s="47"/>
    </row>
    <row r="43" spans="1:16" ht="9.6" customHeight="1" x14ac:dyDescent="0.2">
      <c r="B43" s="2"/>
      <c r="D43" s="62" t="s">
        <v>31</v>
      </c>
      <c r="E43" s="75"/>
      <c r="F43" s="48"/>
      <c r="G43" s="75"/>
      <c r="H43" s="48"/>
      <c r="I43" s="47"/>
      <c r="J43" s="48"/>
      <c r="K43" s="75"/>
      <c r="L43" s="76"/>
      <c r="M43" s="47"/>
      <c r="N43" s="48"/>
      <c r="O43" s="47"/>
    </row>
    <row r="44" spans="1:16" x14ac:dyDescent="0.2">
      <c r="B44" s="2">
        <v>14</v>
      </c>
      <c r="D44" s="68" t="s">
        <v>32</v>
      </c>
      <c r="E44" s="75"/>
      <c r="F44" s="77">
        <v>-3.4415974790000017</v>
      </c>
      <c r="G44" s="78"/>
      <c r="H44" s="77">
        <v>-2.7887317889000007</v>
      </c>
      <c r="I44" s="77"/>
      <c r="J44" s="77">
        <v>-2.2024072699999984</v>
      </c>
      <c r="K44" s="78"/>
      <c r="L44" s="77">
        <v>-1.4450395799999995</v>
      </c>
      <c r="M44" s="77"/>
      <c r="N44" s="77">
        <v>-0.92999625999999935</v>
      </c>
      <c r="O44" s="47"/>
    </row>
    <row r="45" spans="1:16" x14ac:dyDescent="0.2">
      <c r="B45" s="2">
        <v>15</v>
      </c>
      <c r="D45" s="68" t="s">
        <v>33</v>
      </c>
      <c r="E45" s="75"/>
      <c r="F45" s="79">
        <v>-4.4984263600000007</v>
      </c>
      <c r="G45" s="80"/>
      <c r="H45" s="79">
        <v>0.28310096000000018</v>
      </c>
      <c r="I45" s="79"/>
      <c r="J45" s="79">
        <v>4.3438337300000001</v>
      </c>
      <c r="K45" s="80"/>
      <c r="L45" s="79">
        <v>0.22578999999999999</v>
      </c>
      <c r="M45" s="79"/>
      <c r="N45" s="79">
        <v>0.23657600000000001</v>
      </c>
      <c r="O45" s="47"/>
    </row>
    <row r="46" spans="1:16" ht="12" thickBot="1" x14ac:dyDescent="0.25">
      <c r="B46" s="2">
        <v>16</v>
      </c>
      <c r="D46" s="68" t="s">
        <v>34</v>
      </c>
      <c r="E46" s="50" t="s">
        <v>29</v>
      </c>
      <c r="F46" s="81">
        <v>-7.940023839000002</v>
      </c>
      <c r="G46" s="82" t="s">
        <v>29</v>
      </c>
      <c r="H46" s="81">
        <v>-2.5056308289000007</v>
      </c>
      <c r="I46" s="82" t="s">
        <v>29</v>
      </c>
      <c r="J46" s="81">
        <v>2.1414264600000017</v>
      </c>
      <c r="K46" s="82" t="s">
        <v>29</v>
      </c>
      <c r="L46" s="83">
        <v>-1.2192495799999996</v>
      </c>
      <c r="M46" s="82" t="s">
        <v>29</v>
      </c>
      <c r="N46" s="81">
        <v>-0.69342025999999934</v>
      </c>
      <c r="O46" s="47"/>
    </row>
    <row r="47" spans="1:16" ht="12" thickTop="1" x14ac:dyDescent="0.2">
      <c r="B47" s="2"/>
      <c r="D47" s="47"/>
      <c r="E47" s="84"/>
      <c r="F47" s="84"/>
      <c r="G47" s="84"/>
      <c r="H47" s="84"/>
      <c r="I47" s="84"/>
      <c r="J47" s="84"/>
      <c r="K47" s="84"/>
      <c r="L47" s="84"/>
      <c r="M47" s="84"/>
      <c r="N47" s="84"/>
      <c r="O47" s="47"/>
    </row>
    <row r="48" spans="1:16" x14ac:dyDescent="0.2">
      <c r="B48" s="2"/>
      <c r="D48" s="46" t="s">
        <v>35</v>
      </c>
      <c r="E48" s="47"/>
      <c r="F48" s="48"/>
      <c r="G48" s="47"/>
      <c r="H48" s="48"/>
      <c r="I48" s="47"/>
      <c r="J48" s="48"/>
      <c r="K48" s="47"/>
      <c r="L48" s="48"/>
      <c r="M48" s="47"/>
      <c r="N48" s="48"/>
      <c r="O48" s="47"/>
    </row>
    <row r="49" spans="1:15" x14ac:dyDescent="0.2">
      <c r="B49" s="2">
        <v>17</v>
      </c>
      <c r="D49" s="47" t="s">
        <v>36</v>
      </c>
      <c r="E49" s="66" t="s">
        <v>37</v>
      </c>
      <c r="F49" s="48">
        <v>15</v>
      </c>
      <c r="G49" s="66" t="s">
        <v>37</v>
      </c>
      <c r="H49" s="48">
        <v>15</v>
      </c>
      <c r="I49" s="66" t="s">
        <v>37</v>
      </c>
      <c r="J49" s="48">
        <v>15</v>
      </c>
      <c r="K49" s="66" t="s">
        <v>37</v>
      </c>
      <c r="L49" s="48">
        <v>15</v>
      </c>
      <c r="M49" s="66" t="s">
        <v>37</v>
      </c>
      <c r="N49" s="48">
        <v>15</v>
      </c>
      <c r="O49" s="66" t="s">
        <v>37</v>
      </c>
    </row>
    <row r="50" spans="1:15" x14ac:dyDescent="0.2">
      <c r="B50" s="2">
        <v>18</v>
      </c>
      <c r="D50" s="47" t="s">
        <v>38</v>
      </c>
      <c r="E50" s="66" t="s">
        <v>37</v>
      </c>
      <c r="F50" s="48">
        <v>11.5</v>
      </c>
      <c r="G50" s="66" t="s">
        <v>37</v>
      </c>
      <c r="H50" s="48">
        <v>11.5</v>
      </c>
      <c r="I50" s="66" t="s">
        <v>37</v>
      </c>
      <c r="J50" s="48">
        <v>11.5</v>
      </c>
      <c r="K50" s="66" t="s">
        <v>37</v>
      </c>
      <c r="L50" s="48">
        <v>11.5</v>
      </c>
      <c r="M50" s="66" t="s">
        <v>37</v>
      </c>
      <c r="N50" s="48">
        <v>11.5</v>
      </c>
      <c r="O50" s="66" t="s">
        <v>37</v>
      </c>
    </row>
    <row r="51" spans="1:15" x14ac:dyDescent="0.2">
      <c r="B51" s="2">
        <v>19</v>
      </c>
      <c r="D51" s="47" t="s">
        <v>39</v>
      </c>
      <c r="E51" s="66" t="s">
        <v>37</v>
      </c>
      <c r="F51" s="85">
        <v>26.5</v>
      </c>
      <c r="G51" s="66" t="s">
        <v>37</v>
      </c>
      <c r="H51" s="85">
        <v>26.5</v>
      </c>
      <c r="I51" s="66" t="s">
        <v>37</v>
      </c>
      <c r="J51" s="85">
        <v>26.5</v>
      </c>
      <c r="K51" s="66" t="s">
        <v>37</v>
      </c>
      <c r="L51" s="85">
        <v>26.5</v>
      </c>
      <c r="M51" s="66" t="s">
        <v>37</v>
      </c>
      <c r="N51" s="85">
        <v>26.5</v>
      </c>
      <c r="O51" s="66" t="s">
        <v>37</v>
      </c>
    </row>
    <row r="53" spans="1:15" x14ac:dyDescent="0.2">
      <c r="A53" s="67"/>
      <c r="B53" s="28" t="s">
        <v>6</v>
      </c>
    </row>
    <row r="54" spans="1:15" x14ac:dyDescent="0.2">
      <c r="A54" s="67"/>
      <c r="B54" s="87"/>
    </row>
    <row r="55" spans="1:15" ht="22.5" x14ac:dyDescent="0.2">
      <c r="B55" s="43" t="s">
        <v>11</v>
      </c>
      <c r="D55" s="44" t="s">
        <v>12</v>
      </c>
      <c r="E55" s="12"/>
      <c r="F55" s="17">
        <v>2019</v>
      </c>
      <c r="G55" s="18"/>
      <c r="H55" s="17">
        <v>2020</v>
      </c>
      <c r="I55" s="18"/>
      <c r="J55" s="17">
        <v>2021</v>
      </c>
      <c r="K55" s="18"/>
      <c r="L55" s="17">
        <v>2022</v>
      </c>
      <c r="M55" s="18"/>
      <c r="N55" s="17">
        <v>2023</v>
      </c>
    </row>
    <row r="56" spans="1:15" x14ac:dyDescent="0.2">
      <c r="F56" s="41" t="s">
        <v>40</v>
      </c>
      <c r="G56" s="2"/>
      <c r="H56" s="41" t="s">
        <v>13</v>
      </c>
      <c r="I56" s="2"/>
      <c r="J56" s="41" t="s">
        <v>41</v>
      </c>
      <c r="K56" s="2"/>
      <c r="L56" s="41" t="s">
        <v>42</v>
      </c>
      <c r="M56" s="2"/>
      <c r="N56" s="41" t="s">
        <v>16</v>
      </c>
    </row>
    <row r="57" spans="1:15" x14ac:dyDescent="0.2">
      <c r="D57" s="46"/>
      <c r="E57" s="47"/>
      <c r="F57" s="48"/>
      <c r="G57" s="47"/>
      <c r="H57" s="48"/>
      <c r="I57" s="47"/>
      <c r="J57" s="48"/>
      <c r="K57" s="47"/>
      <c r="L57" s="48"/>
      <c r="M57" s="47"/>
      <c r="N57" s="48"/>
    </row>
    <row r="58" spans="1:15" x14ac:dyDescent="0.2">
      <c r="E58" s="88"/>
      <c r="F58" s="88"/>
      <c r="G58" s="88"/>
      <c r="H58" s="88"/>
      <c r="I58" s="88"/>
      <c r="J58" s="88"/>
      <c r="K58" s="88"/>
      <c r="L58" s="1"/>
      <c r="M58" s="88"/>
      <c r="N58" s="88"/>
      <c r="O58" s="88"/>
    </row>
    <row r="59" spans="1:15" x14ac:dyDescent="0.2">
      <c r="B59" s="2">
        <v>1</v>
      </c>
      <c r="D59" s="47" t="s">
        <v>43</v>
      </c>
      <c r="E59" s="88"/>
      <c r="F59" s="56">
        <v>-5.9391378315720011</v>
      </c>
      <c r="G59" s="89"/>
      <c r="H59" s="89">
        <v>-1.4275362510167147</v>
      </c>
      <c r="I59" s="89"/>
      <c r="J59" s="89">
        <v>1.199620501236629</v>
      </c>
      <c r="K59" s="89"/>
      <c r="L59" s="89">
        <v>-0.66936801942000013</v>
      </c>
      <c r="M59" s="89"/>
      <c r="N59" s="89">
        <v>-0.34997420871000001</v>
      </c>
      <c r="O59" s="88"/>
    </row>
    <row r="60" spans="1:15" x14ac:dyDescent="0.2">
      <c r="B60" s="2">
        <v>2</v>
      </c>
      <c r="D60" s="47" t="s">
        <v>44</v>
      </c>
      <c r="E60" s="50"/>
      <c r="F60" s="56">
        <v>5.9391378315720011</v>
      </c>
      <c r="G60" s="57"/>
      <c r="H60" s="56">
        <v>1.4275362510167147</v>
      </c>
      <c r="I60" s="56"/>
      <c r="J60" s="56">
        <v>-1.199620501236629</v>
      </c>
      <c r="K60" s="57"/>
      <c r="L60" s="56">
        <v>0.66936801942000013</v>
      </c>
      <c r="M60" s="56"/>
      <c r="N60" s="56">
        <v>0.34997420871000001</v>
      </c>
      <c r="O60" s="55"/>
    </row>
    <row r="61" spans="1:15" x14ac:dyDescent="0.2">
      <c r="B61" s="2">
        <v>3</v>
      </c>
      <c r="D61" s="47" t="s">
        <v>45</v>
      </c>
      <c r="E61" s="50"/>
      <c r="F61" s="90">
        <v>0</v>
      </c>
      <c r="G61" s="57"/>
      <c r="H61" s="90">
        <v>0</v>
      </c>
      <c r="I61" s="56"/>
      <c r="J61" s="90">
        <v>0</v>
      </c>
      <c r="K61" s="57"/>
      <c r="L61" s="90">
        <v>0</v>
      </c>
      <c r="M61" s="56"/>
      <c r="N61" s="90">
        <v>0</v>
      </c>
      <c r="O61" s="55"/>
    </row>
    <row r="62" spans="1:15" x14ac:dyDescent="0.2">
      <c r="B62" s="2">
        <v>4</v>
      </c>
      <c r="D62" s="47" t="s">
        <v>46</v>
      </c>
      <c r="E62" s="50" t="s">
        <v>37</v>
      </c>
      <c r="F62" s="55">
        <v>26.5</v>
      </c>
      <c r="G62" s="50" t="s">
        <v>37</v>
      </c>
      <c r="H62" s="55">
        <v>26.5</v>
      </c>
      <c r="I62" s="55" t="s">
        <v>37</v>
      </c>
      <c r="J62" s="55">
        <v>26.5</v>
      </c>
      <c r="K62" s="50" t="s">
        <v>37</v>
      </c>
      <c r="L62" s="55">
        <v>26.5</v>
      </c>
      <c r="M62" s="55" t="s">
        <v>37</v>
      </c>
      <c r="N62" s="55">
        <v>26.5</v>
      </c>
      <c r="O62" s="88" t="s">
        <v>37</v>
      </c>
    </row>
    <row r="63" spans="1:15" x14ac:dyDescent="0.2">
      <c r="B63" s="2">
        <v>5</v>
      </c>
      <c r="D63" s="91" t="s">
        <v>47</v>
      </c>
      <c r="E63" s="92"/>
      <c r="F63" s="93">
        <v>0</v>
      </c>
      <c r="G63" s="94"/>
      <c r="H63" s="93">
        <v>0</v>
      </c>
      <c r="I63" s="95"/>
      <c r="J63" s="93">
        <v>0</v>
      </c>
      <c r="K63" s="94"/>
      <c r="L63" s="93">
        <v>0</v>
      </c>
      <c r="M63" s="95"/>
      <c r="N63" s="93">
        <v>0</v>
      </c>
      <c r="O63" s="88"/>
    </row>
    <row r="64" spans="1:15" x14ac:dyDescent="0.2">
      <c r="B64" s="2"/>
      <c r="D64" s="47"/>
      <c r="E64" s="50"/>
      <c r="F64" s="90"/>
      <c r="G64" s="57"/>
      <c r="H64" s="90"/>
      <c r="I64" s="56"/>
      <c r="J64" s="90"/>
      <c r="K64" s="57"/>
      <c r="L64" s="90"/>
      <c r="M64" s="56"/>
      <c r="N64" s="90"/>
      <c r="O64" s="55"/>
    </row>
    <row r="65" spans="2:15" x14ac:dyDescent="0.2">
      <c r="B65" s="2"/>
      <c r="D65" s="46" t="s">
        <v>48</v>
      </c>
      <c r="E65" s="50"/>
      <c r="F65" s="56"/>
      <c r="G65" s="57"/>
      <c r="H65" s="56"/>
      <c r="I65" s="56"/>
      <c r="J65" s="56"/>
      <c r="K65" s="57"/>
      <c r="L65" s="56"/>
      <c r="M65" s="56"/>
      <c r="N65" s="56"/>
      <c r="O65" s="55"/>
    </row>
    <row r="66" spans="2:15" x14ac:dyDescent="0.2">
      <c r="B66" s="2">
        <v>8</v>
      </c>
      <c r="D66" s="47" t="s">
        <v>49</v>
      </c>
      <c r="E66" s="50"/>
      <c r="F66" s="57">
        <v>0</v>
      </c>
      <c r="G66" s="57"/>
      <c r="H66" s="57">
        <v>-2.5743149142920005</v>
      </c>
      <c r="I66" s="57"/>
      <c r="J66" s="57">
        <v>-4.1631426366764481</v>
      </c>
      <c r="K66" s="57"/>
      <c r="L66" s="57">
        <v>-5.3969243996815575</v>
      </c>
      <c r="M66" s="57"/>
      <c r="N66" s="57">
        <v>-6.1902511291015578</v>
      </c>
      <c r="O66" s="55"/>
    </row>
    <row r="67" spans="2:15" x14ac:dyDescent="0.2">
      <c r="B67" s="2">
        <v>9</v>
      </c>
      <c r="D67" s="47" t="s">
        <v>50</v>
      </c>
      <c r="E67" s="55"/>
      <c r="F67" s="57">
        <v>-5.9391378315720011</v>
      </c>
      <c r="G67" s="57"/>
      <c r="H67" s="57">
        <v>-1.4275362510167147</v>
      </c>
      <c r="I67" s="57"/>
      <c r="J67" s="57">
        <v>1.199620501236629</v>
      </c>
      <c r="K67" s="57"/>
      <c r="L67" s="57">
        <v>-0.66936801942000013</v>
      </c>
      <c r="M67" s="57"/>
      <c r="N67" s="57">
        <v>-0.34997420871000001</v>
      </c>
      <c r="O67" s="55"/>
    </row>
    <row r="68" spans="2:15" x14ac:dyDescent="0.2">
      <c r="B68" s="2">
        <v>10</v>
      </c>
      <c r="D68" s="47" t="s">
        <v>51</v>
      </c>
      <c r="E68" s="55"/>
      <c r="F68" s="96">
        <v>-5.9391378315720011</v>
      </c>
      <c r="G68" s="57"/>
      <c r="H68" s="96">
        <v>-4.0018511653087154</v>
      </c>
      <c r="I68" s="57"/>
      <c r="J68" s="96">
        <v>-2.9635221354398191</v>
      </c>
      <c r="K68" s="57"/>
      <c r="L68" s="96">
        <v>-6.0662924191015577</v>
      </c>
      <c r="M68" s="57"/>
      <c r="N68" s="96">
        <v>-6.5402253378115578</v>
      </c>
      <c r="O68" s="64"/>
    </row>
    <row r="69" spans="2:15" x14ac:dyDescent="0.2">
      <c r="B69" s="2"/>
      <c r="D69" s="47" t="s">
        <v>52</v>
      </c>
      <c r="E69" s="55"/>
      <c r="F69" s="97">
        <v>-3.3648229172800006</v>
      </c>
      <c r="G69" s="57"/>
      <c r="H69" s="97">
        <v>0.16129147136773278</v>
      </c>
      <c r="I69" s="57"/>
      <c r="J69" s="97">
        <v>2.4334022642417388</v>
      </c>
      <c r="K69" s="57"/>
      <c r="L69" s="97">
        <v>0.12395871</v>
      </c>
      <c r="M69" s="57"/>
      <c r="N69" s="97">
        <v>0.12988022400000002</v>
      </c>
      <c r="O69" s="64"/>
    </row>
    <row r="70" spans="2:15" x14ac:dyDescent="0.2">
      <c r="B70" s="2"/>
      <c r="D70" s="47" t="s">
        <v>53</v>
      </c>
      <c r="E70" s="55"/>
      <c r="F70" s="98">
        <v>-2.5743149142920005</v>
      </c>
      <c r="G70" s="57"/>
      <c r="H70" s="98">
        <v>-4.1631426366764481</v>
      </c>
      <c r="I70" s="57"/>
      <c r="J70" s="98">
        <v>-5.3969243996815575</v>
      </c>
      <c r="K70" s="57"/>
      <c r="L70" s="98">
        <v>-6.1902511291015578</v>
      </c>
      <c r="M70" s="57"/>
      <c r="N70" s="98">
        <v>-6.6701055618115577</v>
      </c>
      <c r="O70" s="64"/>
    </row>
    <row r="71" spans="2:15" x14ac:dyDescent="0.2">
      <c r="B71" s="2"/>
      <c r="D71" s="47"/>
      <c r="E71" s="55"/>
      <c r="F71" s="50"/>
      <c r="G71" s="50"/>
      <c r="H71" s="50"/>
      <c r="I71" s="50"/>
      <c r="J71" s="50"/>
      <c r="K71" s="50"/>
      <c r="L71" s="50"/>
      <c r="M71" s="50"/>
      <c r="N71" s="50"/>
      <c r="O71" s="64"/>
    </row>
    <row r="72" spans="2:15" x14ac:dyDescent="0.2">
      <c r="B72" s="2"/>
      <c r="E72" s="50"/>
      <c r="F72" s="55"/>
      <c r="G72" s="50"/>
      <c r="H72" s="55"/>
      <c r="I72" s="64"/>
      <c r="J72" s="55"/>
      <c r="K72" s="50"/>
      <c r="L72" s="55"/>
      <c r="M72" s="64"/>
      <c r="N72" s="55"/>
      <c r="O72" s="64"/>
    </row>
    <row r="73" spans="2:15" x14ac:dyDescent="0.2">
      <c r="B73" s="2"/>
      <c r="D73" s="99" t="s">
        <v>54</v>
      </c>
      <c r="E73" s="50"/>
      <c r="F73" s="55"/>
      <c r="G73" s="50"/>
      <c r="H73" s="55"/>
      <c r="I73" s="64"/>
      <c r="J73" s="55"/>
      <c r="K73" s="50"/>
      <c r="L73" s="55"/>
      <c r="M73" s="64"/>
      <c r="N73" s="55"/>
      <c r="O73" s="64"/>
    </row>
    <row r="74" spans="2:15" x14ac:dyDescent="0.2">
      <c r="B74" s="2">
        <v>12</v>
      </c>
      <c r="D74" s="47" t="s">
        <v>55</v>
      </c>
      <c r="E74" s="50"/>
      <c r="F74" s="56">
        <v>0.97165199999999996</v>
      </c>
      <c r="G74" s="57"/>
      <c r="H74" s="56">
        <v>2.6538731042900001</v>
      </c>
      <c r="I74" s="56"/>
      <c r="J74" s="56">
        <v>2.5296133746966287</v>
      </c>
      <c r="K74" s="57"/>
      <c r="L74" s="56">
        <v>2.5550459999999999</v>
      </c>
      <c r="M74" s="56"/>
      <c r="N74" s="56">
        <v>2.5315918525800001</v>
      </c>
      <c r="O74" s="55"/>
    </row>
    <row r="75" spans="2:15" x14ac:dyDescent="0.2">
      <c r="B75" s="2">
        <v>13</v>
      </c>
      <c r="D75" s="47" t="s">
        <v>56</v>
      </c>
      <c r="E75" s="50" t="s">
        <v>37</v>
      </c>
      <c r="F75" s="55">
        <v>2.7</v>
      </c>
      <c r="G75" s="50" t="s">
        <v>37</v>
      </c>
      <c r="H75" s="55">
        <v>2.7</v>
      </c>
      <c r="I75" s="50" t="s">
        <v>37</v>
      </c>
      <c r="J75" s="55">
        <v>2.7</v>
      </c>
      <c r="K75" s="50" t="s">
        <v>37</v>
      </c>
      <c r="L75" s="55">
        <v>2.7</v>
      </c>
      <c r="M75" s="50" t="s">
        <v>37</v>
      </c>
      <c r="N75" s="55">
        <v>2.7</v>
      </c>
      <c r="O75" s="50" t="s">
        <v>37</v>
      </c>
    </row>
    <row r="76" spans="2:15" x14ac:dyDescent="0.2">
      <c r="B76" s="2">
        <v>14</v>
      </c>
      <c r="D76" s="47" t="s">
        <v>57</v>
      </c>
      <c r="E76" s="55"/>
      <c r="F76" s="90">
        <v>2.6234603999999998E-2</v>
      </c>
      <c r="G76" s="56"/>
      <c r="H76" s="90">
        <v>7.1654573815830014E-2</v>
      </c>
      <c r="I76" s="56"/>
      <c r="J76" s="90">
        <v>6.8299561116808988E-2</v>
      </c>
      <c r="K76" s="56"/>
      <c r="L76" s="90">
        <v>6.8986242000000003E-2</v>
      </c>
      <c r="M76" s="56"/>
      <c r="N76" s="90">
        <v>6.8352980019660003E-2</v>
      </c>
      <c r="O76" s="55"/>
    </row>
    <row r="77" spans="2:15" x14ac:dyDescent="0.2">
      <c r="B77" s="2">
        <v>15</v>
      </c>
      <c r="D77" s="47" t="s">
        <v>58</v>
      </c>
      <c r="E77" s="55"/>
      <c r="F77" s="56">
        <v>0</v>
      </c>
      <c r="G77" s="56"/>
      <c r="H77" s="56">
        <v>0</v>
      </c>
      <c r="I77" s="56"/>
      <c r="J77" s="56">
        <v>0</v>
      </c>
      <c r="K77" s="56"/>
      <c r="L77" s="56">
        <v>0</v>
      </c>
      <c r="M77" s="56"/>
      <c r="N77" s="56">
        <v>0</v>
      </c>
      <c r="O77" s="55"/>
    </row>
    <row r="78" spans="2:15" x14ac:dyDescent="0.2">
      <c r="B78" s="2">
        <v>16</v>
      </c>
      <c r="D78" s="91" t="s">
        <v>59</v>
      </c>
      <c r="E78" s="100" t="s">
        <v>29</v>
      </c>
      <c r="F78" s="101">
        <v>2.6234603999999998E-2</v>
      </c>
      <c r="G78" s="102" t="s">
        <v>29</v>
      </c>
      <c r="H78" s="101">
        <v>7.1654573815830014E-2</v>
      </c>
      <c r="I78" s="102" t="s">
        <v>29</v>
      </c>
      <c r="J78" s="101">
        <v>6.8299561116808988E-2</v>
      </c>
      <c r="K78" s="102" t="s">
        <v>29</v>
      </c>
      <c r="L78" s="101">
        <v>6.8986242000000003E-2</v>
      </c>
      <c r="M78" s="102" t="s">
        <v>29</v>
      </c>
      <c r="N78" s="101">
        <v>6.8352980019660003E-2</v>
      </c>
      <c r="O78" s="55"/>
    </row>
    <row r="79" spans="2:15" x14ac:dyDescent="0.2">
      <c r="B79" s="2"/>
      <c r="D79" s="103"/>
      <c r="E79" s="55"/>
      <c r="F79" s="56"/>
      <c r="G79" s="69"/>
      <c r="H79" s="56"/>
      <c r="I79" s="69"/>
      <c r="J79" s="56"/>
      <c r="K79" s="69"/>
      <c r="L79" s="56"/>
      <c r="M79" s="69"/>
      <c r="N79" s="56"/>
      <c r="O79" s="64"/>
    </row>
    <row r="80" spans="2:15" x14ac:dyDescent="0.2">
      <c r="B80" s="2">
        <v>17</v>
      </c>
      <c r="D80" s="47" t="s">
        <v>60</v>
      </c>
      <c r="E80" s="55"/>
      <c r="F80" s="56">
        <v>0</v>
      </c>
      <c r="G80" s="69"/>
      <c r="H80" s="56">
        <v>2.6234603999999998E-2</v>
      </c>
      <c r="I80" s="69"/>
      <c r="J80" s="56">
        <v>9.7889177815830009E-2</v>
      </c>
      <c r="K80" s="69"/>
      <c r="L80" s="56">
        <v>0.166188738932639</v>
      </c>
      <c r="M80" s="69"/>
      <c r="N80" s="56">
        <v>0.235174980932639</v>
      </c>
      <c r="O80" s="64"/>
    </row>
    <row r="81" spans="1:15" x14ac:dyDescent="0.2">
      <c r="B81" s="2">
        <v>18</v>
      </c>
      <c r="D81" s="1" t="s">
        <v>61</v>
      </c>
      <c r="E81" s="88"/>
      <c r="F81" s="89">
        <v>2.6234603999999998E-2</v>
      </c>
      <c r="G81" s="89"/>
      <c r="H81" s="89">
        <v>7.1654573815830014E-2</v>
      </c>
      <c r="I81" s="89"/>
      <c r="J81" s="89">
        <v>6.8299561116808988E-2</v>
      </c>
      <c r="K81" s="89"/>
      <c r="L81" s="89">
        <v>6.8986242000000003E-2</v>
      </c>
      <c r="M81" s="89"/>
      <c r="N81" s="89">
        <v>6.8352980019660003E-2</v>
      </c>
      <c r="O81" s="88"/>
    </row>
    <row r="82" spans="1:15" x14ac:dyDescent="0.2">
      <c r="B82" s="2">
        <v>19</v>
      </c>
      <c r="D82" s="1" t="s">
        <v>62</v>
      </c>
      <c r="E82" s="88"/>
      <c r="F82" s="104">
        <v>2.6234603999999998E-2</v>
      </c>
      <c r="G82" s="89"/>
      <c r="H82" s="104">
        <v>9.7889177815830009E-2</v>
      </c>
      <c r="I82" s="89"/>
      <c r="J82" s="104">
        <v>0.166188738932639</v>
      </c>
      <c r="K82" s="89"/>
      <c r="L82" s="104">
        <v>0.235174980932639</v>
      </c>
      <c r="M82" s="89"/>
      <c r="N82" s="104">
        <v>0.303527960952299</v>
      </c>
      <c r="O82" s="88"/>
    </row>
    <row r="83" spans="1:15" x14ac:dyDescent="0.2">
      <c r="E83" s="88"/>
      <c r="F83" s="89"/>
      <c r="G83" s="89"/>
      <c r="H83" s="89"/>
      <c r="I83" s="89"/>
      <c r="J83" s="89"/>
      <c r="K83" s="89"/>
      <c r="L83" s="89"/>
      <c r="M83" s="89"/>
      <c r="N83" s="89"/>
      <c r="O83" s="88"/>
    </row>
    <row r="84" spans="1:15" ht="12" thickBot="1" x14ac:dyDescent="0.25">
      <c r="B84" s="2">
        <v>20</v>
      </c>
      <c r="D84" s="105" t="s">
        <v>63</v>
      </c>
      <c r="E84" s="100" t="s">
        <v>29</v>
      </c>
      <c r="F84" s="106">
        <v>2.6234603999999998E-2</v>
      </c>
      <c r="G84" s="102" t="s">
        <v>29</v>
      </c>
      <c r="H84" s="106">
        <v>7.1654573815830014E-2</v>
      </c>
      <c r="I84" s="102" t="s">
        <v>29</v>
      </c>
      <c r="J84" s="106">
        <v>6.8299561116808988E-2</v>
      </c>
      <c r="K84" s="102" t="s">
        <v>29</v>
      </c>
      <c r="L84" s="106">
        <v>6.8986242000000003E-2</v>
      </c>
      <c r="M84" s="102" t="s">
        <v>29</v>
      </c>
      <c r="N84" s="106">
        <v>6.8352980019660003E-2</v>
      </c>
      <c r="O84" s="88"/>
    </row>
    <row r="85" spans="1:15" ht="12" thickTop="1" x14ac:dyDescent="0.2"/>
    <row r="86" spans="1:15" x14ac:dyDescent="0.2">
      <c r="A86" s="67"/>
      <c r="B86" s="87" t="s">
        <v>7</v>
      </c>
    </row>
    <row r="87" spans="1:15" x14ac:dyDescent="0.2">
      <c r="A87" s="67"/>
      <c r="B87" s="28"/>
    </row>
    <row r="89" spans="1:15" ht="22.5" x14ac:dyDescent="0.2">
      <c r="B89" s="43" t="s">
        <v>11</v>
      </c>
      <c r="D89" s="44" t="s">
        <v>12</v>
      </c>
      <c r="E89" s="12"/>
      <c r="F89" s="17">
        <v>2019</v>
      </c>
      <c r="G89" s="18"/>
      <c r="H89" s="17">
        <v>2020</v>
      </c>
      <c r="I89" s="18"/>
      <c r="J89" s="17">
        <v>2021</v>
      </c>
      <c r="K89" s="18"/>
      <c r="L89" s="17">
        <v>2022</v>
      </c>
      <c r="M89" s="18"/>
      <c r="N89" s="17">
        <v>2023</v>
      </c>
      <c r="O89" s="45"/>
    </row>
    <row r="90" spans="1:15" x14ac:dyDescent="0.2">
      <c r="F90" s="41" t="s">
        <v>40</v>
      </c>
      <c r="G90" s="2"/>
      <c r="H90" s="41" t="s">
        <v>13</v>
      </c>
      <c r="I90" s="2"/>
      <c r="J90" s="41" t="s">
        <v>41</v>
      </c>
      <c r="K90" s="2"/>
      <c r="L90" s="41" t="s">
        <v>42</v>
      </c>
      <c r="M90" s="2"/>
      <c r="N90" s="41" t="s">
        <v>16</v>
      </c>
      <c r="O90" s="2"/>
    </row>
    <row r="91" spans="1:15" x14ac:dyDescent="0.2">
      <c r="D91" s="46" t="s">
        <v>64</v>
      </c>
      <c r="E91" s="47"/>
      <c r="F91" s="48"/>
      <c r="G91" s="47"/>
      <c r="H91" s="48"/>
      <c r="I91" s="47"/>
      <c r="J91" s="48"/>
      <c r="K91" s="47"/>
      <c r="L91" s="48"/>
      <c r="M91" s="47"/>
      <c r="N91" s="48"/>
      <c r="O91" s="47"/>
    </row>
    <row r="92" spans="1:15" x14ac:dyDescent="0.2">
      <c r="D92" s="47"/>
      <c r="E92" s="47"/>
      <c r="F92" s="48"/>
      <c r="G92" s="49"/>
      <c r="H92" s="48"/>
      <c r="I92" s="49"/>
      <c r="J92" s="48"/>
      <c r="K92" s="49"/>
      <c r="L92" s="48"/>
      <c r="M92" s="49"/>
      <c r="N92" s="48"/>
      <c r="O92" s="49"/>
    </row>
    <row r="93" spans="1:15" x14ac:dyDescent="0.2">
      <c r="B93" s="2">
        <v>1</v>
      </c>
      <c r="D93" s="47" t="s">
        <v>65</v>
      </c>
      <c r="E93" s="75"/>
      <c r="F93" s="51">
        <v>-7.9400238390000006E-3</v>
      </c>
      <c r="G93" s="52"/>
      <c r="H93" s="51">
        <v>-2.5056308289000012E-3</v>
      </c>
      <c r="I93" s="51"/>
      <c r="J93" s="51">
        <v>2.1851010951486867E-3</v>
      </c>
      <c r="K93" s="52"/>
      <c r="L93" s="51">
        <v>-1.2192495800000002E-3</v>
      </c>
      <c r="M93" s="51"/>
      <c r="N93" s="51">
        <v>-6.3747579000000007E-4</v>
      </c>
      <c r="O93" s="47"/>
    </row>
    <row r="94" spans="1:15" x14ac:dyDescent="0.2">
      <c r="B94" s="2">
        <v>2</v>
      </c>
      <c r="D94" s="47" t="s">
        <v>66</v>
      </c>
      <c r="E94" s="75"/>
      <c r="F94" s="51">
        <v>7.9400238390000006E-3</v>
      </c>
      <c r="G94" s="52"/>
      <c r="H94" s="51">
        <v>0</v>
      </c>
      <c r="I94" s="51"/>
      <c r="J94" s="51">
        <v>0</v>
      </c>
      <c r="K94" s="52"/>
      <c r="L94" s="51">
        <v>0</v>
      </c>
      <c r="M94" s="51"/>
      <c r="N94" s="51">
        <v>0</v>
      </c>
      <c r="O94" s="47"/>
    </row>
    <row r="95" spans="1:15" x14ac:dyDescent="0.2">
      <c r="B95" s="2">
        <v>3</v>
      </c>
      <c r="D95" s="47" t="s">
        <v>67</v>
      </c>
      <c r="E95" s="75"/>
      <c r="F95" s="54">
        <v>0</v>
      </c>
      <c r="G95" s="52"/>
      <c r="H95" s="54">
        <v>-2.5056308289000012E-3</v>
      </c>
      <c r="I95" s="51"/>
      <c r="J95" s="54">
        <v>2.1851010951486867E-3</v>
      </c>
      <c r="K95" s="52"/>
      <c r="L95" s="54">
        <v>-1.2192495800000002E-3</v>
      </c>
      <c r="M95" s="51"/>
      <c r="N95" s="54">
        <v>-6.3747579000000007E-4</v>
      </c>
      <c r="O95" s="47"/>
    </row>
    <row r="96" spans="1:15" x14ac:dyDescent="0.2">
      <c r="B96" s="2">
        <v>4</v>
      </c>
      <c r="D96" s="47" t="s">
        <v>46</v>
      </c>
      <c r="E96" s="75" t="s">
        <v>37</v>
      </c>
      <c r="F96" s="48">
        <v>26.5</v>
      </c>
      <c r="G96" s="75" t="s">
        <v>37</v>
      </c>
      <c r="H96" s="48">
        <v>26.5</v>
      </c>
      <c r="I96" s="47" t="s">
        <v>37</v>
      </c>
      <c r="J96" s="48">
        <v>26.5</v>
      </c>
      <c r="K96" s="75" t="s">
        <v>37</v>
      </c>
      <c r="L96" s="48">
        <v>26.5</v>
      </c>
      <c r="M96" s="47" t="s">
        <v>37</v>
      </c>
      <c r="N96" s="48">
        <v>26.5</v>
      </c>
      <c r="O96" s="1" t="s">
        <v>37</v>
      </c>
    </row>
    <row r="97" spans="2:15" x14ac:dyDescent="0.2">
      <c r="B97" s="2">
        <v>5</v>
      </c>
      <c r="C97" s="1" t="s">
        <v>22</v>
      </c>
      <c r="D97" s="91" t="s">
        <v>47</v>
      </c>
      <c r="E97" s="107" t="s">
        <v>29</v>
      </c>
      <c r="F97" s="108">
        <v>0</v>
      </c>
      <c r="G97" s="109" t="s">
        <v>29</v>
      </c>
      <c r="H97" s="108">
        <v>-6.6399216965850032E-4</v>
      </c>
      <c r="I97" s="109" t="s">
        <v>29</v>
      </c>
      <c r="J97" s="108">
        <v>5.7905179021440197E-4</v>
      </c>
      <c r="K97" s="109" t="s">
        <v>29</v>
      </c>
      <c r="L97" s="108">
        <v>-3.2310113870000006E-4</v>
      </c>
      <c r="M97" s="109" t="s">
        <v>29</v>
      </c>
      <c r="N97" s="108">
        <v>-1.6893108435000001E-4</v>
      </c>
    </row>
    <row r="98" spans="2:15" x14ac:dyDescent="0.2">
      <c r="B98" s="2"/>
      <c r="D98" s="47"/>
      <c r="E98" s="75"/>
      <c r="F98" s="54"/>
      <c r="G98" s="52"/>
      <c r="H98" s="54"/>
      <c r="I98" s="51"/>
      <c r="J98" s="54"/>
      <c r="K98" s="52"/>
      <c r="L98" s="54"/>
      <c r="M98" s="51"/>
      <c r="N98" s="54"/>
      <c r="O98" s="47"/>
    </row>
    <row r="99" spans="2:15" x14ac:dyDescent="0.2">
      <c r="B99" s="2"/>
      <c r="D99" s="46" t="s">
        <v>68</v>
      </c>
      <c r="E99" s="75"/>
      <c r="F99" s="51"/>
      <c r="G99" s="52"/>
      <c r="H99" s="51"/>
      <c r="I99" s="51"/>
      <c r="J99" s="51"/>
      <c r="K99" s="52"/>
      <c r="L99" s="51"/>
      <c r="M99" s="51"/>
      <c r="N99" s="51"/>
      <c r="O99" s="47"/>
    </row>
    <row r="100" spans="2:15" x14ac:dyDescent="0.2">
      <c r="B100" s="2">
        <v>6</v>
      </c>
      <c r="D100" s="47" t="s">
        <v>69</v>
      </c>
      <c r="E100" s="75"/>
      <c r="F100" s="52">
        <v>0</v>
      </c>
      <c r="G100" s="52"/>
      <c r="H100" s="52">
        <v>-7.9400238390000006E-3</v>
      </c>
      <c r="I100" s="52"/>
      <c r="J100" s="52">
        <v>-7.9400238390000006E-3</v>
      </c>
      <c r="K100" s="52"/>
      <c r="L100" s="52">
        <v>-7.9400238390000006E-3</v>
      </c>
      <c r="M100" s="52"/>
      <c r="N100" s="52">
        <v>-7.9400238390000006E-3</v>
      </c>
      <c r="O100" s="47"/>
    </row>
    <row r="101" spans="2:15" x14ac:dyDescent="0.2">
      <c r="B101" s="2">
        <v>7</v>
      </c>
      <c r="D101" s="47" t="s">
        <v>50</v>
      </c>
      <c r="E101" s="47"/>
      <c r="F101" s="52">
        <v>-7.9400238390000006E-3</v>
      </c>
      <c r="G101" s="52"/>
      <c r="H101" s="52">
        <v>0</v>
      </c>
      <c r="I101" s="52"/>
      <c r="J101" s="52">
        <v>0</v>
      </c>
      <c r="K101" s="52"/>
      <c r="L101" s="52">
        <v>0</v>
      </c>
      <c r="M101" s="52"/>
      <c r="N101" s="52">
        <v>0</v>
      </c>
      <c r="O101" s="47"/>
    </row>
    <row r="102" spans="2:15" x14ac:dyDescent="0.2">
      <c r="B102" s="2">
        <v>8</v>
      </c>
      <c r="D102" s="47" t="s">
        <v>70</v>
      </c>
      <c r="E102" s="47"/>
      <c r="F102" s="110">
        <v>-7.9400238390000006E-3</v>
      </c>
      <c r="G102" s="52"/>
      <c r="H102" s="110">
        <v>-7.9400238390000006E-3</v>
      </c>
      <c r="I102" s="52"/>
      <c r="J102" s="110">
        <v>-7.9400238390000006E-3</v>
      </c>
      <c r="K102" s="52"/>
      <c r="L102" s="110">
        <v>-7.9400238390000006E-3</v>
      </c>
      <c r="M102" s="52"/>
      <c r="N102" s="110">
        <v>-7.9400238390000006E-3</v>
      </c>
      <c r="O102" s="66"/>
    </row>
    <row r="103" spans="2:15" x14ac:dyDescent="0.2">
      <c r="B103" s="2"/>
      <c r="D103" s="111"/>
      <c r="E103" s="47"/>
      <c r="F103" s="112"/>
      <c r="G103" s="75"/>
      <c r="H103" s="112"/>
      <c r="I103" s="75"/>
      <c r="J103" s="112"/>
      <c r="K103" s="75"/>
      <c r="L103" s="112"/>
      <c r="M103" s="75"/>
      <c r="N103" s="112"/>
      <c r="O103" s="66"/>
    </row>
    <row r="104" spans="2:15" x14ac:dyDescent="0.2">
      <c r="B104" s="2"/>
      <c r="D104" s="99" t="s">
        <v>54</v>
      </c>
      <c r="E104" s="75"/>
      <c r="F104" s="48"/>
      <c r="G104" s="75"/>
      <c r="H104" s="48"/>
      <c r="I104" s="66"/>
      <c r="J104" s="48"/>
      <c r="K104" s="75"/>
      <c r="L104" s="48"/>
      <c r="M104" s="66"/>
      <c r="N104" s="48"/>
      <c r="O104" s="66"/>
    </row>
    <row r="105" spans="2:15" x14ac:dyDescent="0.2">
      <c r="B105" s="2"/>
      <c r="D105" s="111"/>
      <c r="E105" s="75"/>
      <c r="F105" s="48"/>
      <c r="G105" s="75"/>
      <c r="H105" s="48"/>
      <c r="I105" s="66"/>
      <c r="J105" s="48"/>
      <c r="K105" s="75"/>
      <c r="L105" s="48"/>
      <c r="M105" s="66"/>
      <c r="N105" s="48"/>
      <c r="O105" s="66"/>
    </row>
    <row r="106" spans="2:15" x14ac:dyDescent="0.2">
      <c r="B106" s="2">
        <v>9</v>
      </c>
      <c r="D106" s="47" t="s">
        <v>71</v>
      </c>
      <c r="E106" s="75"/>
      <c r="F106" s="51">
        <v>1.299E-3</v>
      </c>
      <c r="G106" s="52"/>
      <c r="H106" s="51">
        <v>4.7029999999999997E-3</v>
      </c>
      <c r="I106" s="51"/>
      <c r="J106" s="51">
        <v>4.6076746351486854E-3</v>
      </c>
      <c r="K106" s="52"/>
      <c r="L106" s="51">
        <v>4.6540000000000002E-3</v>
      </c>
      <c r="M106" s="51"/>
      <c r="N106" s="51">
        <v>4.61127842E-3</v>
      </c>
      <c r="O106" s="47"/>
    </row>
    <row r="107" spans="2:15" x14ac:dyDescent="0.2">
      <c r="B107" s="2">
        <v>10</v>
      </c>
      <c r="D107" s="47" t="s">
        <v>56</v>
      </c>
      <c r="E107" s="75" t="s">
        <v>37</v>
      </c>
      <c r="F107" s="48">
        <v>2.7</v>
      </c>
      <c r="G107" s="75" t="s">
        <v>37</v>
      </c>
      <c r="H107" s="48">
        <v>2.7</v>
      </c>
      <c r="I107" s="75" t="s">
        <v>37</v>
      </c>
      <c r="J107" s="48">
        <v>2.7</v>
      </c>
      <c r="K107" s="75" t="s">
        <v>37</v>
      </c>
      <c r="L107" s="48">
        <v>2.7</v>
      </c>
      <c r="M107" s="75" t="s">
        <v>37</v>
      </c>
      <c r="N107" s="48">
        <v>2.7</v>
      </c>
      <c r="O107" s="75" t="s">
        <v>37</v>
      </c>
    </row>
    <row r="108" spans="2:15" x14ac:dyDescent="0.2">
      <c r="B108" s="2">
        <v>11</v>
      </c>
      <c r="D108" s="47" t="s">
        <v>57</v>
      </c>
      <c r="E108" s="47"/>
      <c r="F108" s="54">
        <v>3.5073000000000001E-5</v>
      </c>
      <c r="G108" s="51"/>
      <c r="H108" s="54">
        <v>1.26981E-4</v>
      </c>
      <c r="I108" s="51"/>
      <c r="J108" s="54">
        <v>1.2440721514901451E-4</v>
      </c>
      <c r="K108" s="51"/>
      <c r="L108" s="54">
        <v>1.2565800000000001E-4</v>
      </c>
      <c r="M108" s="51"/>
      <c r="N108" s="54">
        <v>1.2450451734000002E-4</v>
      </c>
      <c r="O108" s="47"/>
    </row>
    <row r="109" spans="2:15" x14ac:dyDescent="0.2">
      <c r="B109" s="2">
        <v>12</v>
      </c>
      <c r="D109" s="47" t="s">
        <v>58</v>
      </c>
      <c r="E109" s="47"/>
      <c r="F109" s="51">
        <v>0</v>
      </c>
      <c r="G109" s="51"/>
      <c r="H109" s="51">
        <v>-2.8814754532350011E-4</v>
      </c>
      <c r="I109" s="51"/>
      <c r="J109" s="51">
        <v>2.5128662594209897E-4</v>
      </c>
      <c r="K109" s="51"/>
      <c r="L109" s="51">
        <v>-1.4021370170000003E-4</v>
      </c>
      <c r="M109" s="51"/>
      <c r="N109" s="51">
        <v>-7.3309715850000004E-5</v>
      </c>
      <c r="O109" s="47"/>
    </row>
    <row r="110" spans="2:15" x14ac:dyDescent="0.2">
      <c r="B110" s="2">
        <v>13</v>
      </c>
      <c r="D110" s="91" t="s">
        <v>59</v>
      </c>
      <c r="E110" s="113" t="s">
        <v>29</v>
      </c>
      <c r="F110" s="108">
        <v>3.5073000000000001E-5</v>
      </c>
      <c r="G110" s="109" t="s">
        <v>29</v>
      </c>
      <c r="H110" s="108">
        <v>4.1512854532350007E-4</v>
      </c>
      <c r="I110" s="109" t="s">
        <v>29</v>
      </c>
      <c r="J110" s="108">
        <v>-1.2687941079308446E-4</v>
      </c>
      <c r="K110" s="109" t="s">
        <v>29</v>
      </c>
      <c r="L110" s="108">
        <v>2.6587170170000007E-4</v>
      </c>
      <c r="M110" s="109" t="s">
        <v>29</v>
      </c>
      <c r="N110" s="108">
        <v>1.9781423319000001E-4</v>
      </c>
      <c r="O110" s="47"/>
    </row>
    <row r="111" spans="2:15" x14ac:dyDescent="0.2">
      <c r="B111" s="2"/>
      <c r="D111" s="103"/>
      <c r="E111" s="47"/>
      <c r="F111" s="51"/>
      <c r="G111" s="114"/>
      <c r="H111" s="51"/>
      <c r="I111" s="114"/>
      <c r="J111" s="51"/>
      <c r="K111" s="114"/>
      <c r="L111" s="51"/>
      <c r="M111" s="114"/>
      <c r="N111" s="51"/>
      <c r="O111" s="66"/>
    </row>
    <row r="112" spans="2:15" x14ac:dyDescent="0.2">
      <c r="B112" s="2">
        <v>14</v>
      </c>
      <c r="D112" s="47" t="s">
        <v>60</v>
      </c>
      <c r="E112" s="48"/>
      <c r="F112" s="51">
        <v>0</v>
      </c>
      <c r="G112" s="114"/>
      <c r="H112" s="51">
        <v>3.5073000000000001E-5</v>
      </c>
      <c r="I112" s="114"/>
      <c r="J112" s="51">
        <v>4.5020154532350007E-4</v>
      </c>
      <c r="K112" s="114"/>
      <c r="L112" s="51">
        <v>3.2332213453041558E-4</v>
      </c>
      <c r="M112" s="114"/>
      <c r="N112" s="51">
        <v>5.8919383623041565E-4</v>
      </c>
      <c r="O112" s="66"/>
    </row>
    <row r="113" spans="1:15" x14ac:dyDescent="0.2">
      <c r="B113" s="2">
        <v>15</v>
      </c>
      <c r="D113" s="1" t="s">
        <v>61</v>
      </c>
      <c r="E113" s="86"/>
      <c r="F113" s="115">
        <v>3.5073000000000001E-5</v>
      </c>
      <c r="G113" s="115"/>
      <c r="H113" s="115">
        <v>4.1512854532350007E-4</v>
      </c>
      <c r="I113" s="115"/>
      <c r="J113" s="115">
        <v>-1.2687941079308446E-4</v>
      </c>
      <c r="K113" s="115"/>
      <c r="L113" s="115">
        <v>2.6587170170000007E-4</v>
      </c>
      <c r="M113" s="115"/>
      <c r="N113" s="115">
        <v>1.9781423319000001E-4</v>
      </c>
    </row>
    <row r="114" spans="1:15" x14ac:dyDescent="0.2">
      <c r="B114" s="2">
        <v>16</v>
      </c>
      <c r="D114" s="1" t="s">
        <v>62</v>
      </c>
      <c r="E114" s="86"/>
      <c r="F114" s="116">
        <v>3.5073000000000001E-5</v>
      </c>
      <c r="G114" s="115"/>
      <c r="H114" s="116">
        <v>4.5020154532350007E-4</v>
      </c>
      <c r="I114" s="115"/>
      <c r="J114" s="116">
        <v>3.2332213453041558E-4</v>
      </c>
      <c r="K114" s="115"/>
      <c r="L114" s="116">
        <v>5.8919383623041565E-4</v>
      </c>
      <c r="M114" s="115"/>
      <c r="N114" s="116">
        <v>7.8700806942041566E-4</v>
      </c>
    </row>
    <row r="115" spans="1:15" x14ac:dyDescent="0.2">
      <c r="E115" s="86"/>
      <c r="F115" s="115"/>
      <c r="G115" s="115"/>
      <c r="H115" s="115"/>
      <c r="I115" s="115"/>
      <c r="J115" s="115"/>
      <c r="K115" s="115"/>
      <c r="L115" s="115"/>
      <c r="M115" s="115"/>
      <c r="N115" s="115"/>
    </row>
    <row r="116" spans="1:15" ht="12" thickBot="1" x14ac:dyDescent="0.25">
      <c r="B116" s="2">
        <v>17</v>
      </c>
      <c r="D116" s="87" t="s">
        <v>72</v>
      </c>
      <c r="E116" s="117" t="s">
        <v>29</v>
      </c>
      <c r="F116" s="118">
        <v>3.5073000000000001E-5</v>
      </c>
      <c r="G116" s="119" t="s">
        <v>29</v>
      </c>
      <c r="H116" s="118">
        <v>-2.4886362433500025E-4</v>
      </c>
      <c r="I116" s="119" t="s">
        <v>29</v>
      </c>
      <c r="J116" s="118">
        <v>4.5217237942131753E-4</v>
      </c>
      <c r="K116" s="119" t="s">
        <v>29</v>
      </c>
      <c r="L116" s="118">
        <v>-5.7229436999999992E-5</v>
      </c>
      <c r="M116" s="119" t="s">
        <v>29</v>
      </c>
      <c r="N116" s="118">
        <v>2.8883148840000005E-5</v>
      </c>
    </row>
    <row r="117" spans="1:15" ht="12" thickTop="1" x14ac:dyDescent="0.2">
      <c r="D117" s="47"/>
      <c r="E117" s="47"/>
      <c r="F117" s="48"/>
      <c r="G117" s="49"/>
      <c r="H117" s="48"/>
      <c r="I117" s="49"/>
      <c r="J117" s="48"/>
      <c r="K117" s="49"/>
      <c r="L117" s="48"/>
      <c r="M117" s="49"/>
      <c r="N117" s="48"/>
      <c r="O117" s="49"/>
    </row>
    <row r="118" spans="1:15" x14ac:dyDescent="0.2">
      <c r="A118" s="67"/>
      <c r="B118" s="87" t="s">
        <v>73</v>
      </c>
      <c r="E118" s="120"/>
      <c r="G118" s="120"/>
      <c r="I118" s="120"/>
      <c r="K118" s="120"/>
      <c r="M118" s="120"/>
    </row>
    <row r="119" spans="1:15" x14ac:dyDescent="0.2">
      <c r="E119" s="120"/>
      <c r="G119" s="120"/>
      <c r="I119" s="120"/>
      <c r="K119" s="120"/>
      <c r="M119" s="120"/>
    </row>
    <row r="120" spans="1:15" ht="22.5" x14ac:dyDescent="0.2">
      <c r="B120" s="43" t="s">
        <v>11</v>
      </c>
      <c r="D120" s="44" t="s">
        <v>12</v>
      </c>
      <c r="E120" s="12"/>
      <c r="F120" s="17">
        <v>2019</v>
      </c>
      <c r="G120" s="18"/>
      <c r="H120" s="17">
        <v>2020</v>
      </c>
      <c r="I120" s="18"/>
      <c r="J120" s="17">
        <v>2021</v>
      </c>
      <c r="K120" s="18"/>
      <c r="L120" s="17">
        <v>2022</v>
      </c>
      <c r="M120" s="18"/>
      <c r="N120" s="17">
        <v>2023</v>
      </c>
      <c r="O120" s="45"/>
    </row>
    <row r="121" spans="1:15" x14ac:dyDescent="0.2">
      <c r="F121" s="41" t="s">
        <v>40</v>
      </c>
      <c r="G121" s="2"/>
      <c r="H121" s="41" t="s">
        <v>13</v>
      </c>
      <c r="I121" s="2"/>
      <c r="J121" s="41" t="s">
        <v>41</v>
      </c>
      <c r="K121" s="2"/>
      <c r="L121" s="41" t="s">
        <v>42</v>
      </c>
      <c r="M121" s="2"/>
      <c r="N121" s="41" t="s">
        <v>16</v>
      </c>
      <c r="O121" s="2"/>
    </row>
    <row r="122" spans="1:15" x14ac:dyDescent="0.2">
      <c r="D122" s="46" t="s">
        <v>64</v>
      </c>
      <c r="E122" s="47"/>
      <c r="F122" s="48"/>
      <c r="G122" s="47"/>
      <c r="H122" s="48"/>
      <c r="I122" s="47"/>
      <c r="J122" s="48"/>
      <c r="K122" s="47"/>
      <c r="L122" s="48"/>
      <c r="M122" s="47"/>
      <c r="N122" s="48"/>
      <c r="O122" s="47"/>
    </row>
    <row r="123" spans="1:15" x14ac:dyDescent="0.2">
      <c r="D123" s="47"/>
      <c r="E123" s="47"/>
      <c r="F123" s="48"/>
      <c r="G123" s="49"/>
      <c r="H123" s="48"/>
      <c r="I123" s="49"/>
      <c r="J123" s="48"/>
      <c r="K123" s="49"/>
      <c r="L123" s="48"/>
      <c r="M123" s="49"/>
      <c r="N123" s="48"/>
      <c r="O123" s="49"/>
    </row>
    <row r="124" spans="1:15" x14ac:dyDescent="0.2">
      <c r="B124" s="2">
        <v>1</v>
      </c>
      <c r="D124" s="47" t="s">
        <v>65</v>
      </c>
      <c r="E124" s="50"/>
      <c r="F124" s="56">
        <v>-1.9850059597500005</v>
      </c>
      <c r="G124" s="57"/>
      <c r="H124" s="56">
        <v>-0.62640770722500039</v>
      </c>
      <c r="I124" s="57"/>
      <c r="J124" s="56">
        <v>0.52201158759345778</v>
      </c>
      <c r="K124" s="57"/>
      <c r="L124" s="56">
        <v>-0.30481239500000001</v>
      </c>
      <c r="M124" s="57"/>
      <c r="N124" s="56">
        <v>-0.1593689475</v>
      </c>
      <c r="O124" s="47"/>
    </row>
    <row r="125" spans="1:15" x14ac:dyDescent="0.2">
      <c r="B125" s="2">
        <v>2</v>
      </c>
      <c r="D125" s="47" t="s">
        <v>46</v>
      </c>
      <c r="E125" s="50" t="s">
        <v>37</v>
      </c>
      <c r="F125" s="50">
        <v>0</v>
      </c>
      <c r="G125" s="50" t="s">
        <v>37</v>
      </c>
      <c r="H125" s="50">
        <v>0</v>
      </c>
      <c r="I125" s="50" t="s">
        <v>37</v>
      </c>
      <c r="J125" s="50">
        <v>0</v>
      </c>
      <c r="K125" s="50" t="s">
        <v>37</v>
      </c>
      <c r="L125" s="50">
        <v>0</v>
      </c>
      <c r="M125" s="50" t="s">
        <v>37</v>
      </c>
      <c r="N125" s="50">
        <v>0</v>
      </c>
      <c r="O125" s="1" t="s">
        <v>37</v>
      </c>
    </row>
    <row r="126" spans="1:15" x14ac:dyDescent="0.2">
      <c r="B126" s="2">
        <v>3</v>
      </c>
      <c r="C126" s="1" t="s">
        <v>22</v>
      </c>
      <c r="D126" s="91" t="s">
        <v>47</v>
      </c>
      <c r="E126" s="100" t="s">
        <v>29</v>
      </c>
      <c r="F126" s="121">
        <v>0</v>
      </c>
      <c r="G126" s="102" t="s">
        <v>29</v>
      </c>
      <c r="H126" s="121">
        <v>0</v>
      </c>
      <c r="I126" s="102" t="s">
        <v>29</v>
      </c>
      <c r="J126" s="121">
        <v>0</v>
      </c>
      <c r="K126" s="102" t="s">
        <v>29</v>
      </c>
      <c r="L126" s="121">
        <v>0</v>
      </c>
      <c r="M126" s="102" t="s">
        <v>29</v>
      </c>
      <c r="N126" s="121">
        <v>0</v>
      </c>
    </row>
    <row r="127" spans="1:15" x14ac:dyDescent="0.2">
      <c r="B127" s="2"/>
      <c r="D127" s="111"/>
      <c r="E127" s="55"/>
      <c r="F127" s="57"/>
      <c r="G127" s="57"/>
      <c r="H127" s="57"/>
      <c r="I127" s="57"/>
      <c r="J127" s="57"/>
      <c r="K127" s="57"/>
      <c r="L127" s="57"/>
      <c r="M127" s="57"/>
      <c r="N127" s="57"/>
      <c r="O127" s="66"/>
    </row>
    <row r="128" spans="1:15" x14ac:dyDescent="0.2">
      <c r="B128" s="2"/>
      <c r="D128" s="99" t="s">
        <v>54</v>
      </c>
      <c r="E128" s="50"/>
      <c r="F128" s="57"/>
      <c r="G128" s="57"/>
      <c r="H128" s="57"/>
      <c r="I128" s="57"/>
      <c r="J128" s="57"/>
      <c r="K128" s="57"/>
      <c r="L128" s="57"/>
      <c r="M128" s="57"/>
      <c r="N128" s="57"/>
      <c r="O128" s="66"/>
    </row>
    <row r="129" spans="1:15" x14ac:dyDescent="0.2">
      <c r="B129" s="2"/>
      <c r="D129" s="111"/>
      <c r="E129" s="50"/>
      <c r="F129" s="57"/>
      <c r="G129" s="57"/>
      <c r="H129" s="57"/>
      <c r="I129" s="57"/>
      <c r="J129" s="57"/>
      <c r="K129" s="57"/>
      <c r="L129" s="57"/>
      <c r="M129" s="57"/>
      <c r="N129" s="57"/>
      <c r="O129" s="66"/>
    </row>
    <row r="130" spans="1:15" s="3" customFormat="1" x14ac:dyDescent="0.2">
      <c r="A130" s="1"/>
      <c r="B130" s="2">
        <v>4</v>
      </c>
      <c r="C130" s="1"/>
      <c r="D130" s="47" t="s">
        <v>71</v>
      </c>
      <c r="E130" s="50"/>
      <c r="F130" s="56">
        <v>0.32474999999999998</v>
      </c>
      <c r="G130" s="57"/>
      <c r="H130" s="56">
        <v>1.1757500000000001</v>
      </c>
      <c r="I130" s="57"/>
      <c r="J130" s="56">
        <v>1.1276549725934575</v>
      </c>
      <c r="K130" s="57"/>
      <c r="L130" s="56">
        <v>1.1635</v>
      </c>
      <c r="M130" s="57"/>
      <c r="N130" s="56">
        <v>1.1528196049999999</v>
      </c>
      <c r="O130" s="47"/>
    </row>
    <row r="131" spans="1:15" x14ac:dyDescent="0.2">
      <c r="B131" s="2">
        <v>5</v>
      </c>
      <c r="D131" s="47" t="s">
        <v>56</v>
      </c>
      <c r="E131" s="50" t="s">
        <v>37</v>
      </c>
      <c r="F131" s="50">
        <v>0</v>
      </c>
      <c r="G131" s="50" t="s">
        <v>37</v>
      </c>
      <c r="H131" s="50">
        <v>0</v>
      </c>
      <c r="I131" s="50" t="s">
        <v>37</v>
      </c>
      <c r="J131" s="50">
        <v>0</v>
      </c>
      <c r="K131" s="50" t="s">
        <v>37</v>
      </c>
      <c r="L131" s="50">
        <v>0</v>
      </c>
      <c r="M131" s="50" t="s">
        <v>37</v>
      </c>
      <c r="N131" s="50">
        <v>0</v>
      </c>
      <c r="O131" s="75" t="s">
        <v>37</v>
      </c>
    </row>
    <row r="132" spans="1:15" x14ac:dyDescent="0.2">
      <c r="B132" s="2">
        <v>6</v>
      </c>
      <c r="D132" s="91" t="s">
        <v>74</v>
      </c>
      <c r="E132" s="100" t="s">
        <v>29</v>
      </c>
      <c r="F132" s="121">
        <v>0</v>
      </c>
      <c r="G132" s="102" t="s">
        <v>29</v>
      </c>
      <c r="H132" s="121">
        <v>0</v>
      </c>
      <c r="I132" s="102" t="s">
        <v>29</v>
      </c>
      <c r="J132" s="121">
        <v>0</v>
      </c>
      <c r="K132" s="102" t="s">
        <v>29</v>
      </c>
      <c r="L132" s="121">
        <v>0</v>
      </c>
      <c r="M132" s="102" t="s">
        <v>29</v>
      </c>
      <c r="N132" s="121">
        <v>0</v>
      </c>
      <c r="O132" s="47"/>
    </row>
    <row r="133" spans="1:15" x14ac:dyDescent="0.2">
      <c r="E133" s="88"/>
      <c r="F133" s="122"/>
      <c r="G133" s="122"/>
      <c r="H133" s="122"/>
      <c r="I133" s="122"/>
      <c r="J133" s="122"/>
      <c r="K133" s="122"/>
      <c r="L133" s="122"/>
      <c r="M133" s="122"/>
      <c r="N133" s="122"/>
    </row>
    <row r="134" spans="1:15" ht="12" thickBot="1" x14ac:dyDescent="0.25">
      <c r="B134" s="2">
        <v>7</v>
      </c>
      <c r="D134" s="87" t="s">
        <v>75</v>
      </c>
      <c r="E134" s="100" t="s">
        <v>29</v>
      </c>
      <c r="F134" s="106">
        <v>0</v>
      </c>
      <c r="G134" s="102" t="s">
        <v>29</v>
      </c>
      <c r="H134" s="106">
        <v>0</v>
      </c>
      <c r="I134" s="102" t="s">
        <v>29</v>
      </c>
      <c r="J134" s="106">
        <v>0</v>
      </c>
      <c r="K134" s="102" t="s">
        <v>29</v>
      </c>
      <c r="L134" s="106">
        <v>0</v>
      </c>
      <c r="M134" s="102" t="s">
        <v>29</v>
      </c>
      <c r="N134" s="106">
        <v>0</v>
      </c>
    </row>
    <row r="135" spans="1:15" ht="12" thickTop="1" x14ac:dyDescent="0.2">
      <c r="F135" s="1"/>
      <c r="H135" s="1"/>
      <c r="J135" s="1"/>
      <c r="L135" s="1"/>
      <c r="N135" s="1"/>
    </row>
    <row r="136" spans="1:15" x14ac:dyDescent="0.2">
      <c r="A136" s="123"/>
      <c r="B136" s="87" t="s">
        <v>9</v>
      </c>
      <c r="E136" s="120"/>
      <c r="G136" s="120"/>
      <c r="I136" s="120"/>
      <c r="K136" s="120"/>
      <c r="M136" s="120"/>
    </row>
    <row r="137" spans="1:15" x14ac:dyDescent="0.2">
      <c r="E137" s="120"/>
      <c r="G137" s="120"/>
      <c r="I137" s="120"/>
      <c r="K137" s="120"/>
      <c r="M137" s="120"/>
    </row>
    <row r="138" spans="1:15" ht="22.5" x14ac:dyDescent="0.2">
      <c r="B138" s="43" t="s">
        <v>11</v>
      </c>
      <c r="D138" s="44" t="s">
        <v>12</v>
      </c>
      <c r="E138" s="12"/>
      <c r="F138" s="17">
        <v>2019</v>
      </c>
      <c r="G138" s="18"/>
      <c r="H138" s="17">
        <v>2020</v>
      </c>
      <c r="I138" s="18"/>
      <c r="J138" s="17">
        <v>2021</v>
      </c>
      <c r="K138" s="18"/>
      <c r="L138" s="17">
        <v>2022</v>
      </c>
      <c r="M138" s="18"/>
      <c r="N138" s="17">
        <v>2023</v>
      </c>
      <c r="O138" s="45"/>
    </row>
    <row r="139" spans="1:15" x14ac:dyDescent="0.2">
      <c r="F139" s="41" t="s">
        <v>40</v>
      </c>
      <c r="G139" s="2"/>
      <c r="H139" s="41" t="s">
        <v>13</v>
      </c>
      <c r="I139" s="2"/>
      <c r="J139" s="41" t="s">
        <v>41</v>
      </c>
      <c r="K139" s="2"/>
      <c r="L139" s="41" t="s">
        <v>42</v>
      </c>
      <c r="M139" s="2"/>
      <c r="N139" s="41" t="s">
        <v>16</v>
      </c>
      <c r="O139" s="2"/>
    </row>
    <row r="140" spans="1:15" x14ac:dyDescent="0.2">
      <c r="D140" s="46" t="s">
        <v>64</v>
      </c>
      <c r="E140" s="47"/>
      <c r="F140" s="48"/>
      <c r="G140" s="47"/>
      <c r="H140" s="48"/>
      <c r="I140" s="47"/>
      <c r="J140" s="48"/>
      <c r="K140" s="47"/>
      <c r="L140" s="48"/>
      <c r="M140" s="47"/>
      <c r="N140" s="48"/>
      <c r="O140" s="47"/>
    </row>
    <row r="141" spans="1:15" x14ac:dyDescent="0.2">
      <c r="D141" s="47"/>
      <c r="E141" s="55"/>
      <c r="F141" s="55"/>
      <c r="G141" s="124"/>
      <c r="H141" s="55"/>
      <c r="I141" s="124"/>
      <c r="J141" s="55"/>
      <c r="K141" s="124"/>
      <c r="L141" s="55"/>
      <c r="M141" s="124"/>
      <c r="N141" s="55"/>
      <c r="O141" s="49"/>
    </row>
    <row r="142" spans="1:15" x14ac:dyDescent="0.2">
      <c r="B142" s="2">
        <v>1</v>
      </c>
      <c r="D142" s="47" t="s">
        <v>76</v>
      </c>
      <c r="E142" s="88"/>
      <c r="F142" s="89">
        <v>-7.9400238390000006E-3</v>
      </c>
      <c r="G142" s="89"/>
      <c r="H142" s="89">
        <v>-0.44918123982938635</v>
      </c>
      <c r="I142" s="89"/>
      <c r="J142" s="89">
        <v>0.41760927007476628</v>
      </c>
      <c r="K142" s="89"/>
      <c r="L142" s="89">
        <v>-0.24384991600000003</v>
      </c>
      <c r="M142" s="89"/>
      <c r="N142" s="89">
        <v>-0.127495158</v>
      </c>
      <c r="O142" s="47"/>
    </row>
    <row r="143" spans="1:15" x14ac:dyDescent="0.2">
      <c r="B143" s="2">
        <v>2</v>
      </c>
      <c r="D143" s="47" t="s">
        <v>46</v>
      </c>
      <c r="E143" s="50" t="s">
        <v>37</v>
      </c>
      <c r="F143" s="50">
        <v>0</v>
      </c>
      <c r="G143" s="50" t="s">
        <v>37</v>
      </c>
      <c r="H143" s="50">
        <v>0</v>
      </c>
      <c r="I143" s="50" t="s">
        <v>37</v>
      </c>
      <c r="J143" s="50">
        <v>0</v>
      </c>
      <c r="K143" s="50" t="s">
        <v>37</v>
      </c>
      <c r="L143" s="50">
        <v>0</v>
      </c>
      <c r="M143" s="50" t="s">
        <v>37</v>
      </c>
      <c r="N143" s="50">
        <v>0</v>
      </c>
      <c r="O143" s="1" t="s">
        <v>37</v>
      </c>
    </row>
    <row r="144" spans="1:15" x14ac:dyDescent="0.2">
      <c r="B144" s="2">
        <v>3</v>
      </c>
      <c r="C144" s="1" t="s">
        <v>22</v>
      </c>
      <c r="D144" s="91" t="s">
        <v>47</v>
      </c>
      <c r="E144" s="100" t="s">
        <v>29</v>
      </c>
      <c r="F144" s="121">
        <v>0</v>
      </c>
      <c r="G144" s="102" t="s">
        <v>29</v>
      </c>
      <c r="H144" s="121">
        <v>0</v>
      </c>
      <c r="I144" s="102" t="s">
        <v>29</v>
      </c>
      <c r="J144" s="121">
        <v>0</v>
      </c>
      <c r="K144" s="102" t="s">
        <v>29</v>
      </c>
      <c r="L144" s="121">
        <v>0</v>
      </c>
      <c r="M144" s="102" t="s">
        <v>29</v>
      </c>
      <c r="N144" s="121">
        <v>0</v>
      </c>
    </row>
    <row r="145" spans="1:15" x14ac:dyDescent="0.2">
      <c r="B145" s="2"/>
      <c r="D145" s="47"/>
      <c r="E145" s="50"/>
      <c r="F145" s="96"/>
      <c r="G145" s="57"/>
      <c r="H145" s="96"/>
      <c r="I145" s="57"/>
      <c r="J145" s="96"/>
      <c r="K145" s="57"/>
      <c r="L145" s="96"/>
      <c r="M145" s="57"/>
      <c r="N145" s="96"/>
      <c r="O145" s="47"/>
    </row>
    <row r="146" spans="1:15" x14ac:dyDescent="0.2">
      <c r="B146" s="2"/>
      <c r="D146" s="99" t="s">
        <v>54</v>
      </c>
      <c r="E146" s="50"/>
      <c r="F146" s="57"/>
      <c r="G146" s="57"/>
      <c r="H146" s="57"/>
      <c r="I146" s="57"/>
      <c r="J146" s="57"/>
      <c r="K146" s="57"/>
      <c r="L146" s="57"/>
      <c r="M146" s="57"/>
      <c r="N146" s="57"/>
      <c r="O146" s="66"/>
    </row>
    <row r="147" spans="1:15" x14ac:dyDescent="0.2">
      <c r="B147" s="2"/>
      <c r="D147" s="111"/>
      <c r="E147" s="50"/>
      <c r="F147" s="57"/>
      <c r="G147" s="57"/>
      <c r="H147" s="57"/>
      <c r="I147" s="57"/>
      <c r="J147" s="57"/>
      <c r="K147" s="57"/>
      <c r="L147" s="57"/>
      <c r="M147" s="57"/>
      <c r="N147" s="57"/>
      <c r="O147" s="66"/>
    </row>
    <row r="148" spans="1:15" s="3" customFormat="1" x14ac:dyDescent="0.2">
      <c r="A148" s="1"/>
      <c r="B148" s="2">
        <v>4</v>
      </c>
      <c r="C148" s="1"/>
      <c r="D148" s="47" t="s">
        <v>77</v>
      </c>
      <c r="E148" s="50"/>
      <c r="F148" s="70">
        <v>1.299E-3</v>
      </c>
      <c r="G148" s="57"/>
      <c r="H148" s="70">
        <v>0.86867389571000009</v>
      </c>
      <c r="I148" s="57"/>
      <c r="J148" s="70">
        <v>0.90212397807476596</v>
      </c>
      <c r="K148" s="57"/>
      <c r="L148" s="70">
        <v>9.3079999999999998</v>
      </c>
      <c r="M148" s="57"/>
      <c r="N148" s="70">
        <v>9.2225568399999993</v>
      </c>
      <c r="O148" s="47"/>
    </row>
    <row r="149" spans="1:15" x14ac:dyDescent="0.2">
      <c r="B149" s="2">
        <v>5</v>
      </c>
      <c r="D149" s="47" t="s">
        <v>56</v>
      </c>
      <c r="E149" s="50" t="s">
        <v>37</v>
      </c>
      <c r="F149" s="50">
        <v>0</v>
      </c>
      <c r="G149" s="50" t="s">
        <v>37</v>
      </c>
      <c r="H149" s="50">
        <v>0</v>
      </c>
      <c r="I149" s="50" t="s">
        <v>37</v>
      </c>
      <c r="J149" s="50">
        <v>0</v>
      </c>
      <c r="K149" s="50" t="s">
        <v>37</v>
      </c>
      <c r="L149" s="50">
        <v>0</v>
      </c>
      <c r="M149" s="50" t="s">
        <v>37</v>
      </c>
      <c r="N149" s="50">
        <v>0</v>
      </c>
      <c r="O149" s="75" t="s">
        <v>37</v>
      </c>
    </row>
    <row r="150" spans="1:15" x14ac:dyDescent="0.2">
      <c r="B150" s="2">
        <v>6</v>
      </c>
      <c r="D150" s="91" t="s">
        <v>74</v>
      </c>
      <c r="E150" s="100" t="s">
        <v>29</v>
      </c>
      <c r="F150" s="121">
        <v>0</v>
      </c>
      <c r="G150" s="102" t="s">
        <v>29</v>
      </c>
      <c r="H150" s="121">
        <v>0</v>
      </c>
      <c r="I150" s="102" t="s">
        <v>29</v>
      </c>
      <c r="J150" s="121">
        <v>0</v>
      </c>
      <c r="K150" s="102" t="s">
        <v>29</v>
      </c>
      <c r="L150" s="121">
        <v>0</v>
      </c>
      <c r="M150" s="102" t="s">
        <v>29</v>
      </c>
      <c r="N150" s="121">
        <v>0</v>
      </c>
      <c r="O150" s="47"/>
    </row>
    <row r="151" spans="1:15" x14ac:dyDescent="0.2">
      <c r="E151" s="88"/>
      <c r="F151" s="122"/>
      <c r="G151" s="122"/>
      <c r="H151" s="122"/>
      <c r="I151" s="122"/>
      <c r="J151" s="122"/>
      <c r="K151" s="122"/>
      <c r="L151" s="122"/>
      <c r="M151" s="122"/>
      <c r="N151" s="122"/>
    </row>
    <row r="152" spans="1:15" ht="12" thickBot="1" x14ac:dyDescent="0.25">
      <c r="B152" s="2">
        <v>7</v>
      </c>
      <c r="D152" s="87" t="s">
        <v>78</v>
      </c>
      <c r="E152" s="100" t="s">
        <v>29</v>
      </c>
      <c r="F152" s="106">
        <v>0</v>
      </c>
      <c r="G152" s="102" t="s">
        <v>29</v>
      </c>
      <c r="H152" s="106">
        <v>0</v>
      </c>
      <c r="I152" s="102" t="s">
        <v>29</v>
      </c>
      <c r="J152" s="106">
        <v>0</v>
      </c>
      <c r="K152" s="102" t="s">
        <v>29</v>
      </c>
      <c r="L152" s="106">
        <v>0</v>
      </c>
      <c r="M152" s="102" t="s">
        <v>29</v>
      </c>
      <c r="N152" s="106">
        <v>0</v>
      </c>
    </row>
    <row r="153" spans="1:15" ht="12" thickTop="1" x14ac:dyDescent="0.2">
      <c r="E153" s="88"/>
      <c r="F153" s="88"/>
      <c r="G153" s="88"/>
      <c r="H153" s="88"/>
      <c r="I153" s="88"/>
      <c r="J153" s="88"/>
      <c r="K153" s="88"/>
      <c r="L153" s="88"/>
      <c r="M153" s="88"/>
      <c r="N153" s="88"/>
    </row>
    <row r="154" spans="1:15" x14ac:dyDescent="0.2">
      <c r="F154" s="1"/>
      <c r="H154" s="1"/>
      <c r="J154" s="1"/>
      <c r="L154" s="1"/>
      <c r="N154" s="1"/>
    </row>
    <row r="155" spans="1:15" x14ac:dyDescent="0.2">
      <c r="F155" s="1"/>
      <c r="H155" s="1"/>
      <c r="J155" s="1"/>
      <c r="L155" s="1"/>
      <c r="N155" s="1"/>
    </row>
    <row r="156" spans="1:15" x14ac:dyDescent="0.2">
      <c r="F156" s="1"/>
      <c r="H156" s="1"/>
      <c r="J156" s="1"/>
      <c r="L156" s="1"/>
      <c r="N156" s="1"/>
    </row>
    <row r="157" spans="1:15" x14ac:dyDescent="0.2">
      <c r="F157" s="1"/>
      <c r="H157" s="1"/>
      <c r="J157" s="1"/>
      <c r="L157" s="1"/>
      <c r="N157" s="1"/>
    </row>
    <row r="158" spans="1:15" x14ac:dyDescent="0.2">
      <c r="F158" s="1"/>
      <c r="H158" s="1"/>
      <c r="J158" s="1"/>
      <c r="L158" s="1"/>
      <c r="N158" s="1"/>
    </row>
    <row r="159" spans="1:15" x14ac:dyDescent="0.2">
      <c r="F159" s="1"/>
      <c r="H159" s="1"/>
      <c r="J159" s="1"/>
      <c r="L159" s="1"/>
      <c r="N159" s="1"/>
    </row>
    <row r="160" spans="1:15" x14ac:dyDescent="0.2">
      <c r="F160" s="1"/>
      <c r="H160" s="1"/>
      <c r="J160" s="1"/>
      <c r="L160" s="1"/>
      <c r="N160" s="1"/>
    </row>
    <row r="161" spans="6:14" x14ac:dyDescent="0.2">
      <c r="F161" s="1"/>
      <c r="H161" s="1"/>
      <c r="J161" s="1"/>
      <c r="L161" s="1"/>
      <c r="N161" s="1"/>
    </row>
    <row r="162" spans="6:14" x14ac:dyDescent="0.2">
      <c r="F162" s="1"/>
      <c r="H162" s="1"/>
      <c r="J162" s="1"/>
      <c r="L162" s="1"/>
      <c r="N162" s="1"/>
    </row>
    <row r="163" spans="6:14" x14ac:dyDescent="0.2">
      <c r="F163" s="1"/>
      <c r="H163" s="1"/>
      <c r="J163" s="1"/>
      <c r="L163" s="1"/>
      <c r="N163" s="1"/>
    </row>
    <row r="164" spans="6:14" x14ac:dyDescent="0.2">
      <c r="F164" s="1"/>
      <c r="H164" s="1"/>
      <c r="J164" s="1"/>
      <c r="L164" s="1"/>
      <c r="N164" s="1"/>
    </row>
    <row r="165" spans="6:14" x14ac:dyDescent="0.2">
      <c r="F165" s="1"/>
      <c r="H165" s="1"/>
      <c r="J165" s="1"/>
      <c r="L165" s="1"/>
      <c r="N165" s="1"/>
    </row>
    <row r="166" spans="6:14" x14ac:dyDescent="0.2">
      <c r="F166" s="1"/>
      <c r="H166" s="1"/>
      <c r="J166" s="1"/>
      <c r="L166" s="1"/>
      <c r="N166" s="1"/>
    </row>
    <row r="167" spans="6:14" x14ac:dyDescent="0.2">
      <c r="F167" s="1"/>
      <c r="H167" s="1"/>
      <c r="J167" s="1"/>
      <c r="L167" s="1"/>
      <c r="N167" s="1"/>
    </row>
    <row r="168" spans="6:14" x14ac:dyDescent="0.2">
      <c r="F168" s="1"/>
      <c r="H168" s="1"/>
      <c r="J168" s="1"/>
      <c r="L168" s="1"/>
      <c r="N168" s="1"/>
    </row>
    <row r="169" spans="6:14" x14ac:dyDescent="0.2">
      <c r="F169" s="1"/>
      <c r="H169" s="1"/>
      <c r="J169" s="1"/>
      <c r="L169" s="1"/>
      <c r="N169" s="1"/>
    </row>
    <row r="170" spans="6:14" x14ac:dyDescent="0.2">
      <c r="F170" s="1"/>
      <c r="H170" s="1"/>
      <c r="J170" s="1"/>
      <c r="L170" s="1"/>
      <c r="N170" s="1"/>
    </row>
    <row r="171" spans="6:14" x14ac:dyDescent="0.2">
      <c r="F171" s="1"/>
      <c r="H171" s="1"/>
      <c r="J171" s="1"/>
      <c r="L171" s="1"/>
      <c r="N171" s="1"/>
    </row>
    <row r="172" spans="6:14" x14ac:dyDescent="0.2">
      <c r="F172" s="1"/>
      <c r="H172" s="1"/>
      <c r="J172" s="1"/>
      <c r="L172" s="1"/>
      <c r="N172" s="1"/>
    </row>
    <row r="222" spans="6:6" x14ac:dyDescent="0.2">
      <c r="F222" s="86" t="s">
        <v>79</v>
      </c>
    </row>
  </sheetData>
  <mergeCells count="7">
    <mergeCell ref="B18:D18"/>
    <mergeCell ref="B1:N1"/>
    <mergeCell ref="B2:N2"/>
    <mergeCell ref="B3:N3"/>
    <mergeCell ref="B4:N4"/>
    <mergeCell ref="B5:N5"/>
    <mergeCell ref="B6:N6"/>
  </mergeCells>
  <printOptions horizontalCentered="1"/>
  <pageMargins left="0.7" right="0.7" top="1.5" bottom="0.75" header="0.3" footer="0.3"/>
  <pageSetup scale="73" fitToHeight="0" orientation="portrait" r:id="rId1"/>
  <rowBreaks count="5" manualBreakCount="5">
    <brk id="51" max="16383" man="1"/>
    <brk id="84" max="16383" man="1"/>
    <brk id="116" max="16383" man="1"/>
    <brk id="134" max="16383" man="1"/>
    <brk id="153" max="16383" man="1"/>
  </rowBreaks>
  <colBreaks count="1" manualBreakCount="1">
    <brk id="1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94956d6bc2d7a7ecc76570f34e3cc5ba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76d0b5a28d6dd4ea4cfc4c45155b6dbb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DReview xmlns="7e651a3a-8d05-4ee0-9344-b668032e30e0">false</MDReview>
    <RA xmlns="7e651a3a-8d05-4ee0-9344-b668032e30e0">
      <UserInfo>
        <DisplayName/>
        <AccountId xsi:nil="true"/>
        <AccountType/>
      </UserInfo>
    </RA>
    <RAContact xmlns="7e651a3a-8d05-4ee0-9344-b668032e30e0">BEN-SHLOMO Oren</RAContact>
    <Allmapsinthefolder xmlns="7e651a3a-8d05-4ee0-9344-b668032e30e0">false</Allmapsinthefolder>
    <MatchingIR xmlns="7e651a3a-8d05-4ee0-9344-b668032e30e0">false</MatchingI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Interrogatory Respons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/>
        <AccountId xsi:nil="true"/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9-09T04:00:00+00:00</IssueDate>
    <TaxCatchAll xmlns="1f5e108a-442b-424d-88d6-fdac133e65d6" xsi:nil="true"/>
    <Applicant xmlns="7e651a3a-8d05-4ee0-9344-b668032e30e0">Ontario Energy Board - OEB</Applicant>
    <Strategic xmlns="7e651a3a-8d05-4ee0-9344-b668032e30e0">false</Strategic>
    <Witness xmlns="7e651a3a-8d05-4ee0-9344-b668032e30e0">
      <UserInfo>
        <DisplayName/>
        <AccountId xsi:nil="true"/>
        <AccountType/>
      </UserInfo>
    </Witness>
    <Docket xmlns="7e651a3a-8d05-4ee0-9344-b668032e30e0" xsi:nil="true"/>
    <Witness_x0020_Approved xmlns="7e651a3a-8d05-4ee0-9344-b668032e30e0">false</Witness_x0020_Approved>
    <RegLead xmlns="7e651a3a-8d05-4ee0-9344-b668032e30e0">
      <UserInfo>
        <DisplayName/>
        <AccountId xsi:nil="true"/>
        <AccountType/>
      </UserInfo>
    </RegLead>
    <Applicant0 xmlns="7e651a3a-8d05-4ee0-9344-b668032e30e0">
      <Value>Niagara Reinforcement Limited Partnership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63BCD7C-20D2-4E00-A4E9-2106A9C0AB1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5A5CFDF-55F4-4666-8C0E-21BFBEEB181E}">
  <ds:schemaRefs>
    <ds:schemaRef ds:uri="7e651a3a-8d05-4ee0-9344-b668032e30e0"/>
    <ds:schemaRef ds:uri="http://purl.org/dc/terms/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1f5e108a-442b-424d-88d6-fdac133e65d6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5C18014F-0470-4C8F-8AEF-2E9CF2F0B6A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-01-17 Attachment 1</vt:lpstr>
      <vt:lpstr>'I-01-17 Attachment 1'!Print_Area</vt:lpstr>
      <vt:lpstr>'I-01-17 Attachment 1'!Print_Titles</vt:lpstr>
    </vt:vector>
  </TitlesOfParts>
  <Company>Hydro On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 Emily</dc:creator>
  <cp:lastModifiedBy>LEE Julie(Qiu Ling)</cp:lastModifiedBy>
  <cp:lastPrinted>2024-09-09T17:19:19Z</cp:lastPrinted>
  <dcterms:created xsi:type="dcterms:W3CDTF">2024-08-26T14:34:47Z</dcterms:created>
  <dcterms:modified xsi:type="dcterms:W3CDTF">2024-09-09T17:1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